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mquiroz\Desktop\ipom junio\cap V junio\Finales\"/>
    </mc:Choice>
  </mc:AlternateContent>
  <bookViews>
    <workbookView xWindow="0" yWindow="0" windowWidth="23040" windowHeight="9300" tabRatio="500" activeTab="2"/>
  </bookViews>
  <sheets>
    <sheet name="Tabla V.1" sheetId="1" r:id="rId1"/>
    <sheet name="Tabla V.2" sheetId="2" r:id="rId2"/>
    <sheet name="G.11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FDS_HYPERLINK_TOGGLE_STATE__" hidden="1">"ON"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Argentina">#REF!</definedName>
    <definedName name="AssetAnal9">[1]VOD!#REF!</definedName>
    <definedName name="CapStruc10">[1]VOD!#REF!</definedName>
    <definedName name="Charts1">#REF!</definedName>
    <definedName name="Charts2">#REF!</definedName>
    <definedName name="Chile1">#REF!</definedName>
    <definedName name="Chile2">#REF!</definedName>
    <definedName name="Closed_End">#REF!</definedName>
    <definedName name="Data2">[1]VOD!#REF!</definedName>
    <definedName name="DEM">'[2]Telecom Division'!$B$3</definedName>
    <definedName name="Equity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hgjkl">'[3]&lt;EuroCF&gt;'!$B$22</definedName>
    <definedName name="Marketcond">[1]VOD!#REF!</definedName>
    <definedName name="Marketcond4">[1]VOD!#REF!</definedName>
    <definedName name="Mexico1">#REF!</definedName>
    <definedName name="Mexico2">#REF!</definedName>
    <definedName name="NetMeas">[1]VOD!#REF!</definedName>
    <definedName name="NetStat">[1]VOD!#REF!</definedName>
    <definedName name="Opdata2">[1]VOD!#REF!</definedName>
    <definedName name="Other1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erpmultiple">[4]WWCA!$C$74</definedName>
    <definedName name="PPE_Table">#REF!</definedName>
    <definedName name="ProdPerCap">[1]VOD!#REF!</definedName>
    <definedName name="Region">[5]List!$J$4:$J$456</definedName>
    <definedName name="Short_Flow_Data">#REF!</definedName>
    <definedName name="SpreadsheetBuilder_1" hidden="1">[6]markit!$A$1:$E$7</definedName>
    <definedName name="TariffRev13">[7]COLT!#REF!</definedName>
    <definedName name="Tech">[8]List!$W$1:$W$436</definedName>
    <definedName name="tier1">[5]Tiers!$O$4</definedName>
    <definedName name="tier2">[5]Tiers!$P$4</definedName>
    <definedName name="tier3">[5]Tiers!$Q$4</definedName>
    <definedName name="tier4">[5]Tiers!$R$4</definedName>
    <definedName name="Totlaunch">[5]Tiers!$H$513</definedName>
    <definedName name="Totmark">[5]Competition!$D$512</definedName>
    <definedName name="Totmark2">[5]Tiers!$D$513</definedName>
    <definedName name="TotTech">[5]List!$X$1:$X$478</definedName>
    <definedName name="uptodate">[5]Tiers!$P$2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</definedNames>
  <calcPr calcId="162913"/>
  <extLst>
    <ext xmlns:loext="http://schemas.libreoffice.org/" uri="{7626C862-2A13-11E5-B345-FEFF819CDC9F}">
      <loext:extCalcPr stringRefSyntax="CalcA1ExcelA1"/>
    </ext>
  </extLst>
</workbook>
</file>

<file path=xl/sharedStrings.xml><?xml version="1.0" encoding="utf-8"?>
<sst xmlns="http://schemas.openxmlformats.org/spreadsheetml/2006/main" count="35" uniqueCount="29">
  <si>
    <t>t0</t>
  </si>
  <si>
    <t>t0+1</t>
  </si>
  <si>
    <t>t0+2</t>
  </si>
  <si>
    <t>|Crecimiento en t0| &lt;= 5%</t>
  </si>
  <si>
    <t>|Crecimiento en t0| &gt; 5%</t>
  </si>
  <si>
    <t>Todas</t>
  </si>
  <si>
    <t>Menores a -5%</t>
  </si>
  <si>
    <t>Mayores a -5%</t>
  </si>
  <si>
    <t>Crecimiento en t0</t>
  </si>
  <si>
    <t xml:space="preserve">     1.039***</t>
  </si>
  <si>
    <t xml:space="preserve">     0.291**</t>
  </si>
  <si>
    <t xml:space="preserve">       1.185***</t>
  </si>
  <si>
    <t>R2</t>
  </si>
  <si>
    <t>Observaciones</t>
  </si>
  <si>
    <t>Crecimiento en recesión</t>
  </si>
  <si>
    <t>Crecimiento acumulado</t>
  </si>
  <si>
    <t>Fuente: Banco Central de Chile.</t>
  </si>
  <si>
    <t>Toda la muestra</t>
  </si>
  <si>
    <t>(porcentaje)</t>
  </si>
  <si>
    <t>(*) La tasa de crecimiento acumulado es la suma de la tasa de crecimiento en t y en t+1, siendo t el período de recesión.</t>
  </si>
  <si>
    <t>Recesión mayor a -5</t>
  </si>
  <si>
    <t>Recesión menor a -5</t>
  </si>
  <si>
    <t>Crecimiento acumulado (1)</t>
  </si>
  <si>
    <t>(1) Asteriscos (*, ** y ***) indican significancia estadística al 10, 5 y 1%, respectivamente.</t>
  </si>
  <si>
    <t>Gráfico V.11</t>
  </si>
  <si>
    <t>Tabla V.1</t>
  </si>
  <si>
    <t>Tabla V.2</t>
  </si>
  <si>
    <t xml:space="preserve">Crecimiento promedio entre crisis </t>
  </si>
  <si>
    <t>Crecimiento acumulado versus crecimiento en primer año de la recesión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9">
    <font>
      <sz val="11"/>
      <name val="Calibri"/>
      <charset val="1"/>
    </font>
    <font>
      <sz val="11"/>
      <color theme="1"/>
      <name val="Calibri"/>
      <family val="2"/>
      <scheme val="minor"/>
    </font>
    <font>
      <sz val="10"/>
      <name val="Arial"/>
      <family val="2"/>
      <charset val="1"/>
    </font>
    <font>
      <sz val="11"/>
      <name val="Calibri"/>
      <family val="2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9"/>
      <name val="Frutiger LT 45 Light"/>
      <family val="2"/>
    </font>
    <font>
      <b/>
      <sz val="7"/>
      <color theme="0"/>
      <name val="Frutiger LT 45 Light"/>
      <family val="2"/>
    </font>
    <font>
      <sz val="7"/>
      <name val="Frutiger LT 45 Light"/>
      <family val="2"/>
    </font>
    <font>
      <sz val="11"/>
      <name val="Frutiger LT 45 Light"/>
      <family val="2"/>
    </font>
    <font>
      <sz val="8"/>
      <name val="Frutiger LT 45 Light"/>
      <family val="2"/>
    </font>
    <font>
      <sz val="7"/>
      <color theme="0"/>
      <name val="Frutiger LT 45 Light"/>
      <family val="2"/>
    </font>
    <font>
      <b/>
      <sz val="10.5"/>
      <color rgb="FF000000"/>
      <name val="Frutiger LT 45 Light"/>
      <family val="2"/>
    </font>
    <font>
      <sz val="7"/>
      <color rgb="FF000000"/>
      <name val="Frutiger LT 45 Light"/>
      <family val="2"/>
    </font>
    <font>
      <sz val="11"/>
      <name val="Calibri"/>
      <family val="2"/>
      <scheme val="minor"/>
    </font>
    <font>
      <sz val="10"/>
      <name val="Humnst777 Lt BT"/>
    </font>
    <font>
      <b/>
      <sz val="9"/>
      <name val="Frutiger LT 47 LightCn"/>
      <family val="2"/>
    </font>
    <font>
      <sz val="9"/>
      <name val="Frutiger LT 47 LightCn"/>
      <family val="2"/>
    </font>
    <font>
      <sz val="8"/>
      <name val="Frutiger LT 47 LightCn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249977111117893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5" fillId="0" borderId="0"/>
    <xf numFmtId="0" fontId="5" fillId="0" borderId="0"/>
    <xf numFmtId="0" fontId="15" fillId="0" borderId="0"/>
  </cellStyleXfs>
  <cellXfs count="45">
    <xf numFmtId="0" fontId="0" fillId="0" borderId="0" xfId="0"/>
    <xf numFmtId="0" fontId="0" fillId="2" borderId="0" xfId="0" applyFill="1"/>
    <xf numFmtId="0" fontId="8" fillId="3" borderId="0" xfId="0" applyFont="1" applyFill="1" applyBorder="1"/>
    <xf numFmtId="0" fontId="8" fillId="3" borderId="0" xfId="0" applyFont="1" applyFill="1" applyBorder="1" applyAlignment="1">
      <alignment horizontal="center"/>
    </xf>
    <xf numFmtId="0" fontId="11" fillId="3" borderId="0" xfId="0" applyFont="1" applyFill="1" applyBorder="1"/>
    <xf numFmtId="0" fontId="11" fillId="2" borderId="0" xfId="0" applyFont="1" applyFill="1" applyBorder="1"/>
    <xf numFmtId="0" fontId="11" fillId="2" borderId="0" xfId="0" applyFont="1" applyFill="1" applyBorder="1" applyAlignment="1">
      <alignment horizontal="center"/>
    </xf>
    <xf numFmtId="0" fontId="3" fillId="2" borderId="0" xfId="0" applyFont="1" applyFill="1" applyBorder="1"/>
    <xf numFmtId="0" fontId="9" fillId="2" borderId="0" xfId="0" applyFont="1" applyFill="1" applyBorder="1"/>
    <xf numFmtId="0" fontId="12" fillId="2" borderId="0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10" fontId="8" fillId="3" borderId="0" xfId="0" applyNumberFormat="1" applyFont="1" applyFill="1" applyBorder="1" applyAlignment="1">
      <alignment horizontal="center"/>
    </xf>
    <xf numFmtId="0" fontId="13" fillId="3" borderId="0" xfId="0" applyFont="1" applyFill="1" applyBorder="1"/>
    <xf numFmtId="0" fontId="8" fillId="4" borderId="0" xfId="0" applyFont="1" applyFill="1" applyBorder="1" applyAlignment="1">
      <alignment horizontal="left" vertical="center"/>
    </xf>
    <xf numFmtId="0" fontId="8" fillId="4" borderId="0" xfId="0" applyFont="1" applyFill="1" applyBorder="1" applyAlignment="1">
      <alignment horizontal="left"/>
    </xf>
    <xf numFmtId="0" fontId="13" fillId="4" borderId="0" xfId="0" applyFont="1" applyFill="1" applyAlignment="1">
      <alignment horizontal="left" vertical="center"/>
    </xf>
    <xf numFmtId="0" fontId="13" fillId="4" borderId="0" xfId="0" applyFont="1" applyFill="1" applyBorder="1" applyAlignment="1">
      <alignment horizontal="left" vertical="center"/>
    </xf>
    <xf numFmtId="0" fontId="3" fillId="2" borderId="0" xfId="0" applyFont="1" applyFill="1" applyBorder="1" applyAlignment="1">
      <alignment horizontal="center"/>
    </xf>
    <xf numFmtId="0" fontId="4" fillId="5" borderId="2" xfId="0" applyFont="1" applyFill="1" applyBorder="1" applyAlignment="1">
      <alignment wrapText="1"/>
    </xf>
    <xf numFmtId="0" fontId="4" fillId="5" borderId="3" xfId="0" applyFont="1" applyFill="1" applyBorder="1" applyAlignment="1">
      <alignment horizontal="center" vertical="center" wrapText="1"/>
    </xf>
    <xf numFmtId="0" fontId="4" fillId="5" borderId="2" xfId="0" applyFont="1" applyFill="1" applyBorder="1" applyAlignment="1">
      <alignment horizontal="center" vertical="center" wrapText="1"/>
    </xf>
    <xf numFmtId="0" fontId="4" fillId="5" borderId="2" xfId="0" applyFont="1" applyFill="1" applyBorder="1" applyAlignment="1">
      <alignment horizontal="center" wrapText="1"/>
    </xf>
    <xf numFmtId="10" fontId="8" fillId="2" borderId="0" xfId="0" applyNumberFormat="1" applyFont="1" applyFill="1" applyBorder="1" applyAlignment="1">
      <alignment horizontal="center" vertical="center"/>
    </xf>
    <xf numFmtId="0" fontId="8" fillId="2" borderId="0" xfId="0" applyFont="1" applyFill="1" applyAlignment="1">
      <alignment horizontal="center" vertical="center"/>
    </xf>
    <xf numFmtId="0" fontId="8" fillId="2" borderId="0" xfId="0" applyFont="1" applyFill="1" applyBorder="1" applyAlignment="1">
      <alignment horizontal="center" vertical="center"/>
    </xf>
    <xf numFmtId="164" fontId="14" fillId="2" borderId="2" xfId="0" applyNumberFormat="1" applyFont="1" applyFill="1" applyBorder="1"/>
    <xf numFmtId="164" fontId="14" fillId="2" borderId="3" xfId="0" applyNumberFormat="1" applyFont="1" applyFill="1" applyBorder="1"/>
    <xf numFmtId="164" fontId="14" fillId="2" borderId="0" xfId="0" applyNumberFormat="1" applyFont="1" applyFill="1" applyBorder="1"/>
    <xf numFmtId="164" fontId="14" fillId="2" borderId="0" xfId="0" applyNumberFormat="1" applyFont="1" applyFill="1"/>
    <xf numFmtId="165" fontId="8" fillId="2" borderId="0" xfId="0" applyNumberFormat="1" applyFont="1" applyFill="1" applyAlignment="1">
      <alignment horizontal="center" vertical="center"/>
    </xf>
    <xf numFmtId="0" fontId="0" fillId="0" borderId="0" xfId="0" applyFill="1"/>
    <xf numFmtId="0" fontId="16" fillId="0" borderId="0" xfId="4" applyFont="1" applyFill="1"/>
    <xf numFmtId="0" fontId="17" fillId="0" borderId="0" xfId="4" applyFont="1" applyFill="1" applyAlignment="1">
      <alignment horizontal="left"/>
    </xf>
    <xf numFmtId="0" fontId="18" fillId="0" borderId="0" xfId="4" applyFont="1" applyFill="1" applyAlignment="1">
      <alignment vertical="center" wrapText="1"/>
    </xf>
    <xf numFmtId="0" fontId="18" fillId="0" borderId="0" xfId="4" applyFont="1" applyFill="1" applyAlignment="1">
      <alignment horizontal="left"/>
    </xf>
    <xf numFmtId="0" fontId="8" fillId="0" borderId="0" xfId="0" applyFont="1" applyFill="1"/>
    <xf numFmtId="0" fontId="6" fillId="0" borderId="0" xfId="0" applyFont="1" applyFill="1"/>
    <xf numFmtId="0" fontId="9" fillId="0" borderId="0" xfId="0" applyFont="1" applyFill="1"/>
    <xf numFmtId="0" fontId="10" fillId="0" borderId="0" xfId="0" applyFont="1" applyFill="1"/>
    <xf numFmtId="0" fontId="2" fillId="0" borderId="0" xfId="0" applyFont="1" applyFill="1"/>
    <xf numFmtId="10" fontId="0" fillId="0" borderId="0" xfId="0" applyNumberFormat="1" applyFill="1"/>
    <xf numFmtId="0" fontId="13" fillId="0" borderId="0" xfId="0" applyFont="1" applyFill="1" applyBorder="1"/>
    <xf numFmtId="0" fontId="4" fillId="5" borderId="1" xfId="0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18" fillId="0" borderId="0" xfId="4" applyFont="1" applyFill="1" applyAlignment="1">
      <alignment horizontal="left" vertical="center" wrapText="1"/>
    </xf>
  </cellXfs>
  <cellStyles count="5">
    <cellStyle name="Normal" xfId="0" builtinId="0"/>
    <cellStyle name="Normal 2" xfId="1"/>
    <cellStyle name="Normal 2 2 2" xfId="2"/>
    <cellStyle name="Normal 3 2 3" xfId="3"/>
    <cellStyle name="Normal_Graficos Actividad" xfId="4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B3B3B3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3366FF"/>
      <rgbColor rgb="FF33CCCC"/>
      <rgbColor rgb="FF99CC00"/>
      <rgbColor rgb="FFFFCC00"/>
      <rgbColor rgb="FFFF9900"/>
      <rgbColor rgb="FFFF6600"/>
      <rgbColor rgb="FF666699"/>
      <rgbColor rgb="FF969696"/>
      <rgbColor rgb="FF004586"/>
      <rgbColor rgb="FF339966"/>
      <rgbColor rgb="FF003300"/>
      <rgbColor rgb="FF333300"/>
      <rgbColor rgb="FF993300"/>
      <rgbColor rgb="FF993366"/>
      <rgbColor rgb="FF333399"/>
      <rgbColor rgb="FF333333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178954903364353"/>
          <c:y val="8.2089600475731855E-2"/>
          <c:w val="0.57321045096635648"/>
          <c:h val="0.79347032170074139"/>
        </c:manualLayout>
      </c:layout>
      <c:scatterChart>
        <c:scatterStyle val="lineMarker"/>
        <c:varyColors val="0"/>
        <c:ser>
          <c:idx val="0"/>
          <c:order val="0"/>
          <c:tx>
            <c:strRef>
              <c:f>G.11!$B$2</c:f>
              <c:strCache>
                <c:ptCount val="1"/>
                <c:pt idx="0">
                  <c:v>Crecimiento acumulad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chemeClr val="accent1"/>
              </a:solidFill>
              <a:ln w="3175">
                <a:noFill/>
                <a:round/>
              </a:ln>
              <a:effectLst/>
            </c:spPr>
          </c:marker>
          <c:xVal>
            <c:numRef>
              <c:f>G.11!$A$3:$A$577</c:f>
              <c:numCache>
                <c:formatCode>0.0</c:formatCode>
                <c:ptCount val="575"/>
                <c:pt idx="0">
                  <c:v>-1.5</c:v>
                </c:pt>
                <c:pt idx="1">
                  <c:v>-0.8</c:v>
                </c:pt>
                <c:pt idx="2">
                  <c:v>-10</c:v>
                </c:pt>
                <c:pt idx="3">
                  <c:v>-10.837859999999999</c:v>
                </c:pt>
                <c:pt idx="4">
                  <c:v>-1.933066</c:v>
                </c:pt>
                <c:pt idx="5">
                  <c:v>-5.4000349999999999</c:v>
                </c:pt>
                <c:pt idx="6">
                  <c:v>-0.1999996</c:v>
                </c:pt>
                <c:pt idx="7">
                  <c:v>-1.2</c:v>
                </c:pt>
                <c:pt idx="8">
                  <c:v>-2.1024889999999998</c:v>
                </c:pt>
                <c:pt idx="9">
                  <c:v>-4.4000009999999996</c:v>
                </c:pt>
                <c:pt idx="10">
                  <c:v>-3.4500989999999998</c:v>
                </c:pt>
                <c:pt idx="11">
                  <c:v>-5.8382810000000003</c:v>
                </c:pt>
                <c:pt idx="12">
                  <c:v>-0.96170630000000001</c:v>
                </c:pt>
                <c:pt idx="13">
                  <c:v>-5.0504939999999996</c:v>
                </c:pt>
                <c:pt idx="14">
                  <c:v>-4.403912</c:v>
                </c:pt>
                <c:pt idx="15">
                  <c:v>-10.66595</c:v>
                </c:pt>
                <c:pt idx="16">
                  <c:v>-1.3000849999999999</c:v>
                </c:pt>
                <c:pt idx="17">
                  <c:v>-3.4000919999999999</c:v>
                </c:pt>
                <c:pt idx="18">
                  <c:v>-5.7437589999999998</c:v>
                </c:pt>
                <c:pt idx="19">
                  <c:v>-6.9512700000000001</c:v>
                </c:pt>
                <c:pt idx="20">
                  <c:v>-1.956653</c:v>
                </c:pt>
                <c:pt idx="21">
                  <c:v>-2.8451949999999999</c:v>
                </c:pt>
                <c:pt idx="22">
                  <c:v>-3.385443</c:v>
                </c:pt>
                <c:pt idx="23">
                  <c:v>-0.4735954</c:v>
                </c:pt>
                <c:pt idx="24">
                  <c:v>-1.113081</c:v>
                </c:pt>
                <c:pt idx="25">
                  <c:v>-0.36220350000000001</c:v>
                </c:pt>
                <c:pt idx="26">
                  <c:v>-0.36296859999999997</c:v>
                </c:pt>
                <c:pt idx="27">
                  <c:v>-9.9469799999999997E-2</c:v>
                </c:pt>
                <c:pt idx="28">
                  <c:v>-3.7990780000000002</c:v>
                </c:pt>
                <c:pt idx="29">
                  <c:v>-1.135605</c:v>
                </c:pt>
                <c:pt idx="30">
                  <c:v>-14.566470000000001</c:v>
                </c:pt>
                <c:pt idx="31">
                  <c:v>-2.8999980000000001</c:v>
                </c:pt>
                <c:pt idx="32">
                  <c:v>-4.1817840000000004</c:v>
                </c:pt>
                <c:pt idx="33">
                  <c:v>-1.2647569999999999</c:v>
                </c:pt>
                <c:pt idx="34">
                  <c:v>-2.3239010000000002</c:v>
                </c:pt>
                <c:pt idx="35">
                  <c:v>-8.8348270000000007</c:v>
                </c:pt>
                <c:pt idx="36">
                  <c:v>-0.36730950000000001</c:v>
                </c:pt>
                <c:pt idx="37">
                  <c:v>-0.92978300000000003</c:v>
                </c:pt>
                <c:pt idx="38">
                  <c:v>-1.2224349999999999</c:v>
                </c:pt>
                <c:pt idx="39">
                  <c:v>-5.9100080000000004</c:v>
                </c:pt>
                <c:pt idx="40">
                  <c:v>-1.8999950000000001</c:v>
                </c:pt>
                <c:pt idx="41">
                  <c:v>-3.299995</c:v>
                </c:pt>
                <c:pt idx="42">
                  <c:v>-2.3673389999999999</c:v>
                </c:pt>
                <c:pt idx="43">
                  <c:v>-4.0322579999999997</c:v>
                </c:pt>
                <c:pt idx="44">
                  <c:v>-3.6068500000000003E-2</c:v>
                </c:pt>
                <c:pt idx="45">
                  <c:v>-1.3276269999999999</c:v>
                </c:pt>
                <c:pt idx="46">
                  <c:v>-0.27928370000000002</c:v>
                </c:pt>
                <c:pt idx="47">
                  <c:v>-0.96187310000000004</c:v>
                </c:pt>
                <c:pt idx="48">
                  <c:v>-2.618646</c:v>
                </c:pt>
                <c:pt idx="49">
                  <c:v>-0.6349207</c:v>
                </c:pt>
                <c:pt idx="50">
                  <c:v>-0.58139529999999995</c:v>
                </c:pt>
                <c:pt idx="51">
                  <c:v>-7.5507749999999998</c:v>
                </c:pt>
                <c:pt idx="52">
                  <c:v>-1.4187259999999999</c:v>
                </c:pt>
                <c:pt idx="53">
                  <c:v>-7.5392530000000004</c:v>
                </c:pt>
                <c:pt idx="54">
                  <c:v>-1.9999899999999999</c:v>
                </c:pt>
                <c:pt idx="55">
                  <c:v>-2.0744129999999998</c:v>
                </c:pt>
                <c:pt idx="56">
                  <c:v>-2.8490359999999999</c:v>
                </c:pt>
                <c:pt idx="57">
                  <c:v>-3.9387379999999999</c:v>
                </c:pt>
                <c:pt idx="58">
                  <c:v>-0.20835329999999999</c:v>
                </c:pt>
                <c:pt idx="59">
                  <c:v>-0.78570220000000002</c:v>
                </c:pt>
                <c:pt idx="60">
                  <c:v>-7.6525280000000002</c:v>
                </c:pt>
                <c:pt idx="61">
                  <c:v>-4.3998439999999999</c:v>
                </c:pt>
                <c:pt idx="62">
                  <c:v>-3.400023</c:v>
                </c:pt>
                <c:pt idx="63">
                  <c:v>-4.168469</c:v>
                </c:pt>
                <c:pt idx="64">
                  <c:v>-0.46691319999999997</c:v>
                </c:pt>
                <c:pt idx="65">
                  <c:v>-0.2359781</c:v>
                </c:pt>
                <c:pt idx="66">
                  <c:v>-0.5</c:v>
                </c:pt>
                <c:pt idx="67">
                  <c:v>-5.6462219999999999</c:v>
                </c:pt>
                <c:pt idx="68">
                  <c:v>-5.0119360000000004</c:v>
                </c:pt>
                <c:pt idx="69">
                  <c:v>-21.533339999999999</c:v>
                </c:pt>
                <c:pt idx="70">
                  <c:v>-1.0064660000000001</c:v>
                </c:pt>
                <c:pt idx="71">
                  <c:v>-1.2</c:v>
                </c:pt>
                <c:pt idx="72">
                  <c:v>-0.23633660000000001</c:v>
                </c:pt>
                <c:pt idx="73">
                  <c:v>-0.60292749999999995</c:v>
                </c:pt>
                <c:pt idx="74">
                  <c:v>-10.78932</c:v>
                </c:pt>
                <c:pt idx="75">
                  <c:v>-0.83246140000000002</c:v>
                </c:pt>
                <c:pt idx="76">
                  <c:v>-6.8254799999999998</c:v>
                </c:pt>
                <c:pt idx="77">
                  <c:v>-1.054017</c:v>
                </c:pt>
                <c:pt idx="78">
                  <c:v>-6.2363400000000002</c:v>
                </c:pt>
                <c:pt idx="79">
                  <c:v>-16.907779999999999</c:v>
                </c:pt>
                <c:pt idx="80">
                  <c:v>-4.9768210000000002</c:v>
                </c:pt>
                <c:pt idx="81">
                  <c:v>-1.2546710000000001</c:v>
                </c:pt>
                <c:pt idx="82">
                  <c:v>-8.2156590000000005</c:v>
                </c:pt>
                <c:pt idx="83">
                  <c:v>-2.1526960000000002</c:v>
                </c:pt>
                <c:pt idx="84">
                  <c:v>-3.0202979999999999</c:v>
                </c:pt>
                <c:pt idx="85">
                  <c:v>-2.1202190000000001</c:v>
                </c:pt>
                <c:pt idx="86">
                  <c:v>-2.7114720000000001</c:v>
                </c:pt>
                <c:pt idx="87">
                  <c:v>-2.9953419999999999</c:v>
                </c:pt>
                <c:pt idx="88">
                  <c:v>-3.5717620000000001</c:v>
                </c:pt>
                <c:pt idx="89">
                  <c:v>-2.1201120000000002</c:v>
                </c:pt>
                <c:pt idx="90">
                  <c:v>-1.6654709999999999</c:v>
                </c:pt>
                <c:pt idx="91">
                  <c:v>-7.7856009999999998</c:v>
                </c:pt>
                <c:pt idx="92">
                  <c:v>-1.669853</c:v>
                </c:pt>
                <c:pt idx="93">
                  <c:v>-6.833755</c:v>
                </c:pt>
                <c:pt idx="94">
                  <c:v>-0.49425330000000001</c:v>
                </c:pt>
                <c:pt idx="95">
                  <c:v>-2.0740349999999999</c:v>
                </c:pt>
                <c:pt idx="96">
                  <c:v>-0.77496949999999998</c:v>
                </c:pt>
                <c:pt idx="97">
                  <c:v>-0.68285019999999996</c:v>
                </c:pt>
                <c:pt idx="98">
                  <c:v>-1.2131670000000001</c:v>
                </c:pt>
                <c:pt idx="99">
                  <c:v>-12.910170000000001</c:v>
                </c:pt>
                <c:pt idx="100">
                  <c:v>-13.587960000000001</c:v>
                </c:pt>
                <c:pt idx="101">
                  <c:v>-0.70909469999999997</c:v>
                </c:pt>
                <c:pt idx="102">
                  <c:v>-1.0330220000000001</c:v>
                </c:pt>
                <c:pt idx="103">
                  <c:v>-2.6784490000000001</c:v>
                </c:pt>
                <c:pt idx="104">
                  <c:v>-4.2040150000000001</c:v>
                </c:pt>
                <c:pt idx="105">
                  <c:v>-3.1806770000000002</c:v>
                </c:pt>
                <c:pt idx="106">
                  <c:v>-5.3983780000000001</c:v>
                </c:pt>
                <c:pt idx="107">
                  <c:v>-5.2766820000000001</c:v>
                </c:pt>
                <c:pt idx="108">
                  <c:v>-1.3403940000000001</c:v>
                </c:pt>
                <c:pt idx="109">
                  <c:v>-0.23946020000000001</c:v>
                </c:pt>
                <c:pt idx="110">
                  <c:v>-3.280843</c:v>
                </c:pt>
                <c:pt idx="111">
                  <c:v>-0.97968319999999998</c:v>
                </c:pt>
                <c:pt idx="112">
                  <c:v>-0.62481209999999998</c:v>
                </c:pt>
                <c:pt idx="113">
                  <c:v>-2.5821990000000001</c:v>
                </c:pt>
                <c:pt idx="114">
                  <c:v>-1.5822229999999999</c:v>
                </c:pt>
                <c:pt idx="115">
                  <c:v>-0.93457939999999995</c:v>
                </c:pt>
                <c:pt idx="116">
                  <c:v>-2.2488760000000001</c:v>
                </c:pt>
                <c:pt idx="117">
                  <c:v>-0.95238100000000003</c:v>
                </c:pt>
                <c:pt idx="118">
                  <c:v>-2.5</c:v>
                </c:pt>
                <c:pt idx="119">
                  <c:v>-0.5</c:v>
                </c:pt>
                <c:pt idx="120">
                  <c:v>-1.0900000000000001</c:v>
                </c:pt>
                <c:pt idx="121">
                  <c:v>-0.25</c:v>
                </c:pt>
                <c:pt idx="122">
                  <c:v>-2.0684</c:v>
                </c:pt>
                <c:pt idx="123">
                  <c:v>-1.6676420000000001</c:v>
                </c:pt>
                <c:pt idx="124">
                  <c:v>-4.3872600000000004</c:v>
                </c:pt>
                <c:pt idx="125">
                  <c:v>-1.004699</c:v>
                </c:pt>
                <c:pt idx="126">
                  <c:v>-1.0301830000000001</c:v>
                </c:pt>
                <c:pt idx="127">
                  <c:v>-7.4985489999999997</c:v>
                </c:pt>
                <c:pt idx="128">
                  <c:v>-0.86028300000000002</c:v>
                </c:pt>
                <c:pt idx="129">
                  <c:v>-7.3836329999999997</c:v>
                </c:pt>
                <c:pt idx="130">
                  <c:v>-16.91057</c:v>
                </c:pt>
                <c:pt idx="131">
                  <c:v>-2.0426139999999999</c:v>
                </c:pt>
                <c:pt idx="132">
                  <c:v>-2.3845909999999999</c:v>
                </c:pt>
                <c:pt idx="133">
                  <c:v>-2.4293040000000001</c:v>
                </c:pt>
                <c:pt idx="134">
                  <c:v>-0.67427119999999996</c:v>
                </c:pt>
                <c:pt idx="135">
                  <c:v>-4.8417849999999998</c:v>
                </c:pt>
                <c:pt idx="136">
                  <c:v>-0.90030670000000002</c:v>
                </c:pt>
                <c:pt idx="137">
                  <c:v>-0.92376100000000005</c:v>
                </c:pt>
                <c:pt idx="138">
                  <c:v>-0.44254660000000001</c:v>
                </c:pt>
                <c:pt idx="139">
                  <c:v>-1.58353E-2</c:v>
                </c:pt>
                <c:pt idx="140">
                  <c:v>-0.71344909999999995</c:v>
                </c:pt>
                <c:pt idx="141">
                  <c:v>-0.65406180000000003</c:v>
                </c:pt>
                <c:pt idx="142">
                  <c:v>-3.5446680000000002</c:v>
                </c:pt>
                <c:pt idx="143">
                  <c:v>-12.716620000000001</c:v>
                </c:pt>
                <c:pt idx="144">
                  <c:v>-0.20062240000000001</c:v>
                </c:pt>
                <c:pt idx="145">
                  <c:v>-2.5992839999999999</c:v>
                </c:pt>
                <c:pt idx="146">
                  <c:v>-4.2775930000000004</c:v>
                </c:pt>
                <c:pt idx="147">
                  <c:v>-6.6552030000000002</c:v>
                </c:pt>
                <c:pt idx="148">
                  <c:v>-2.1225350000000001</c:v>
                </c:pt>
                <c:pt idx="149">
                  <c:v>-5.4543179999999998</c:v>
                </c:pt>
                <c:pt idx="150">
                  <c:v>-0.25167469999999997</c:v>
                </c:pt>
                <c:pt idx="151">
                  <c:v>-0.39370080000000002</c:v>
                </c:pt>
                <c:pt idx="152">
                  <c:v>-0.35842289999999999</c:v>
                </c:pt>
                <c:pt idx="153">
                  <c:v>-4.8469389999999999</c:v>
                </c:pt>
                <c:pt idx="154">
                  <c:v>-1.90815</c:v>
                </c:pt>
                <c:pt idx="155">
                  <c:v>-3.1330460000000002</c:v>
                </c:pt>
                <c:pt idx="156">
                  <c:v>-2.420382</c:v>
                </c:pt>
                <c:pt idx="157">
                  <c:v>-1.3381989999999999</c:v>
                </c:pt>
                <c:pt idx="158">
                  <c:v>-4.72973</c:v>
                </c:pt>
                <c:pt idx="159">
                  <c:v>-8.1936680000000006</c:v>
                </c:pt>
                <c:pt idx="160">
                  <c:v>-4.9242419999999996</c:v>
                </c:pt>
                <c:pt idx="161">
                  <c:v>-1.128881</c:v>
                </c:pt>
                <c:pt idx="162">
                  <c:v>-2.304894</c:v>
                </c:pt>
                <c:pt idx="163">
                  <c:v>-0.45726290000000003</c:v>
                </c:pt>
                <c:pt idx="164">
                  <c:v>-7.2178959999999996</c:v>
                </c:pt>
                <c:pt idx="165">
                  <c:v>-4.1852260000000001</c:v>
                </c:pt>
                <c:pt idx="166">
                  <c:v>-2.0985170000000002</c:v>
                </c:pt>
                <c:pt idx="167">
                  <c:v>-1.3709769999999999</c:v>
                </c:pt>
                <c:pt idx="168">
                  <c:v>-8.2690359999999998</c:v>
                </c:pt>
                <c:pt idx="169">
                  <c:v>-1.4261889999999999</c:v>
                </c:pt>
                <c:pt idx="170">
                  <c:v>-0.27846510000000002</c:v>
                </c:pt>
                <c:pt idx="171">
                  <c:v>-0.6126528</c:v>
                </c:pt>
                <c:pt idx="172">
                  <c:v>-2.941341</c:v>
                </c:pt>
                <c:pt idx="173">
                  <c:v>-20.69999</c:v>
                </c:pt>
                <c:pt idx="174">
                  <c:v>-2.1</c:v>
                </c:pt>
                <c:pt idx="175">
                  <c:v>-3.086776</c:v>
                </c:pt>
                <c:pt idx="176">
                  <c:v>-8.9431750000000001</c:v>
                </c:pt>
                <c:pt idx="177">
                  <c:v>-0.78642800000000002</c:v>
                </c:pt>
                <c:pt idx="178">
                  <c:v>-2.2791450000000002</c:v>
                </c:pt>
                <c:pt idx="179">
                  <c:v>-1.3927579999999999</c:v>
                </c:pt>
                <c:pt idx="180">
                  <c:v>-0.77120820000000001</c:v>
                </c:pt>
                <c:pt idx="181">
                  <c:v>-0.79006770000000004</c:v>
                </c:pt>
                <c:pt idx="182">
                  <c:v>-3.1847129999999999</c:v>
                </c:pt>
                <c:pt idx="183">
                  <c:v>-1.1494249999999999</c:v>
                </c:pt>
                <c:pt idx="184">
                  <c:v>-4.1666670000000003</c:v>
                </c:pt>
                <c:pt idx="185">
                  <c:v>-0.43478260000000002</c:v>
                </c:pt>
                <c:pt idx="186">
                  <c:v>-0.78813560000000005</c:v>
                </c:pt>
                <c:pt idx="187">
                  <c:v>-0.97919920000000005</c:v>
                </c:pt>
                <c:pt idx="188">
                  <c:v>-0.73333420000000005</c:v>
                </c:pt>
                <c:pt idx="189">
                  <c:v>-5.5652780000000002</c:v>
                </c:pt>
                <c:pt idx="190">
                  <c:v>-2.9163790000000001</c:v>
                </c:pt>
                <c:pt idx="191">
                  <c:v>-11.859920000000001</c:v>
                </c:pt>
                <c:pt idx="192">
                  <c:v>-2.511031</c:v>
                </c:pt>
                <c:pt idx="193">
                  <c:v>-5.037541</c:v>
                </c:pt>
                <c:pt idx="194">
                  <c:v>-3.6350310000000001</c:v>
                </c:pt>
                <c:pt idx="195">
                  <c:v>-1.5537209999999999</c:v>
                </c:pt>
                <c:pt idx="196">
                  <c:v>-2.2588629999999998</c:v>
                </c:pt>
                <c:pt idx="197">
                  <c:v>-1.6</c:v>
                </c:pt>
                <c:pt idx="198">
                  <c:v>-0.44430370000000002</c:v>
                </c:pt>
                <c:pt idx="199">
                  <c:v>-3.5028250000000001</c:v>
                </c:pt>
                <c:pt idx="200">
                  <c:v>-0.59808609999999995</c:v>
                </c:pt>
                <c:pt idx="201">
                  <c:v>-3.3530700000000002</c:v>
                </c:pt>
                <c:pt idx="202">
                  <c:v>-1.2078610000000001</c:v>
                </c:pt>
                <c:pt idx="203">
                  <c:v>-0.28019230000000001</c:v>
                </c:pt>
                <c:pt idx="204">
                  <c:v>-7.2012970000000003</c:v>
                </c:pt>
                <c:pt idx="205">
                  <c:v>-1.52389</c:v>
                </c:pt>
                <c:pt idx="206">
                  <c:v>-0.4975118</c:v>
                </c:pt>
                <c:pt idx="207">
                  <c:v>-3.4</c:v>
                </c:pt>
                <c:pt idx="208">
                  <c:v>-0.99999859999999996</c:v>
                </c:pt>
                <c:pt idx="209">
                  <c:v>-20.48648</c:v>
                </c:pt>
                <c:pt idx="210">
                  <c:v>-0.19933799999999999</c:v>
                </c:pt>
                <c:pt idx="211">
                  <c:v>-0.98541389999999995</c:v>
                </c:pt>
                <c:pt idx="212">
                  <c:v>-1.798001</c:v>
                </c:pt>
                <c:pt idx="213">
                  <c:v>-2.7972769999999998</c:v>
                </c:pt>
                <c:pt idx="214">
                  <c:v>-0.4323401</c:v>
                </c:pt>
                <c:pt idx="215">
                  <c:v>-1.130717</c:v>
                </c:pt>
                <c:pt idx="216">
                  <c:v>-2.2512430000000001</c:v>
                </c:pt>
                <c:pt idx="217">
                  <c:v>-1.0443739999999999</c:v>
                </c:pt>
                <c:pt idx="218">
                  <c:v>-3.522888</c:v>
                </c:pt>
                <c:pt idx="219">
                  <c:v>-5.4977919999999996</c:v>
                </c:pt>
                <c:pt idx="220">
                  <c:v>-0.1347709</c:v>
                </c:pt>
                <c:pt idx="221">
                  <c:v>-1.391221</c:v>
                </c:pt>
                <c:pt idx="222">
                  <c:v>-1.303258</c:v>
                </c:pt>
                <c:pt idx="223">
                  <c:v>-1.889535</c:v>
                </c:pt>
                <c:pt idx="224">
                  <c:v>-2.4319999999999999</c:v>
                </c:pt>
                <c:pt idx="225">
                  <c:v>-5.8826429999999998</c:v>
                </c:pt>
                <c:pt idx="226">
                  <c:v>-2.459114</c:v>
                </c:pt>
                <c:pt idx="227">
                  <c:v>-0.2530675</c:v>
                </c:pt>
                <c:pt idx="228">
                  <c:v>-6.5263100000000004E-2</c:v>
                </c:pt>
                <c:pt idx="229">
                  <c:v>-3.4966599999999999</c:v>
                </c:pt>
                <c:pt idx="230">
                  <c:v>-6.551031</c:v>
                </c:pt>
                <c:pt idx="231">
                  <c:v>-1.4779439999999999</c:v>
                </c:pt>
                <c:pt idx="232">
                  <c:v>-2.1511670000000001</c:v>
                </c:pt>
                <c:pt idx="233">
                  <c:v>-8.9769199999999993E-2</c:v>
                </c:pt>
                <c:pt idx="234">
                  <c:v>-0.22380659999999999</c:v>
                </c:pt>
                <c:pt idx="235">
                  <c:v>-4.681171</c:v>
                </c:pt>
                <c:pt idx="236">
                  <c:v>-0.71609199999999995</c:v>
                </c:pt>
                <c:pt idx="237">
                  <c:v>-2.6110389999999999</c:v>
                </c:pt>
                <c:pt idx="238">
                  <c:v>-2.2088350000000001</c:v>
                </c:pt>
                <c:pt idx="239">
                  <c:v>-13.140309999999999</c:v>
                </c:pt>
                <c:pt idx="240">
                  <c:v>-3.3367200000000001</c:v>
                </c:pt>
                <c:pt idx="241">
                  <c:v>-9.3457240000000006</c:v>
                </c:pt>
                <c:pt idx="242">
                  <c:v>-1.471012</c:v>
                </c:pt>
                <c:pt idx="243">
                  <c:v>-6.6086999999999998</c:v>
                </c:pt>
                <c:pt idx="244">
                  <c:v>-5.1597780000000002</c:v>
                </c:pt>
                <c:pt idx="245">
                  <c:v>-0.72944299999999995</c:v>
                </c:pt>
                <c:pt idx="246">
                  <c:v>-2.1623739999999998</c:v>
                </c:pt>
                <c:pt idx="247">
                  <c:v>-6.8274799999999997E-2</c:v>
                </c:pt>
                <c:pt idx="248">
                  <c:v>-2.6517010000000001</c:v>
                </c:pt>
                <c:pt idx="249">
                  <c:v>-0.88812999999999998</c:v>
                </c:pt>
                <c:pt idx="250">
                  <c:v>-1.0498449999999999</c:v>
                </c:pt>
                <c:pt idx="251">
                  <c:v>-2.7703880000000001</c:v>
                </c:pt>
                <c:pt idx="252">
                  <c:v>-1.225203</c:v>
                </c:pt>
                <c:pt idx="253">
                  <c:v>-2.0031479999999999</c:v>
                </c:pt>
                <c:pt idx="254">
                  <c:v>-1.041636</c:v>
                </c:pt>
                <c:pt idx="255">
                  <c:v>-0.45426290000000003</c:v>
                </c:pt>
                <c:pt idx="256">
                  <c:v>-0.1010693</c:v>
                </c:pt>
                <c:pt idx="257">
                  <c:v>-1.8276760000000001</c:v>
                </c:pt>
                <c:pt idx="258">
                  <c:v>-7.9646020000000002</c:v>
                </c:pt>
                <c:pt idx="259">
                  <c:v>-4.718693</c:v>
                </c:pt>
                <c:pt idx="260">
                  <c:v>-0.58479530000000002</c:v>
                </c:pt>
                <c:pt idx="261">
                  <c:v>-2.0921409999999998</c:v>
                </c:pt>
                <c:pt idx="262">
                  <c:v>-5.4711920000000003</c:v>
                </c:pt>
                <c:pt idx="263">
                  <c:v>-2.8823249999999998</c:v>
                </c:pt>
                <c:pt idx="264">
                  <c:v>-20.360669999999999</c:v>
                </c:pt>
                <c:pt idx="265">
                  <c:v>-4.2576850000000004</c:v>
                </c:pt>
                <c:pt idx="266">
                  <c:v>-10.049609999999999</c:v>
                </c:pt>
                <c:pt idx="267">
                  <c:v>-26.22889</c:v>
                </c:pt>
                <c:pt idx="268">
                  <c:v>-1.788597</c:v>
                </c:pt>
                <c:pt idx="269">
                  <c:v>-7.0761029999999998</c:v>
                </c:pt>
                <c:pt idx="270">
                  <c:v>-2.599993</c:v>
                </c:pt>
                <c:pt idx="271">
                  <c:v>-6.7732539999999997</c:v>
                </c:pt>
                <c:pt idx="272">
                  <c:v>-28.20889</c:v>
                </c:pt>
                <c:pt idx="273">
                  <c:v>-0.8</c:v>
                </c:pt>
                <c:pt idx="274">
                  <c:v>-6.4604189999999999</c:v>
                </c:pt>
                <c:pt idx="275">
                  <c:v>-5.2753050000000004</c:v>
                </c:pt>
                <c:pt idx="276">
                  <c:v>-3.808821</c:v>
                </c:pt>
                <c:pt idx="277">
                  <c:v>-4.7094139999999998</c:v>
                </c:pt>
                <c:pt idx="278">
                  <c:v>-11.352510000000001</c:v>
                </c:pt>
                <c:pt idx="279">
                  <c:v>-2.7122739999999999</c:v>
                </c:pt>
                <c:pt idx="280">
                  <c:v>-12.396890000000001</c:v>
                </c:pt>
                <c:pt idx="281">
                  <c:v>-0.60707920000000004</c:v>
                </c:pt>
                <c:pt idx="282">
                  <c:v>-1.7639290000000001</c:v>
                </c:pt>
                <c:pt idx="283">
                  <c:v>-0.79006299999999996</c:v>
                </c:pt>
                <c:pt idx="284">
                  <c:v>-13.55204</c:v>
                </c:pt>
                <c:pt idx="285">
                  <c:v>-1.5282640000000001</c:v>
                </c:pt>
                <c:pt idx="286">
                  <c:v>-0.84262119999999996</c:v>
                </c:pt>
                <c:pt idx="287">
                  <c:v>-0.71855690000000005</c:v>
                </c:pt>
                <c:pt idx="288">
                  <c:v>-3.209308</c:v>
                </c:pt>
                <c:pt idx="289">
                  <c:v>-3.9866679999999999</c:v>
                </c:pt>
                <c:pt idx="290">
                  <c:v>-2.4699710000000001</c:v>
                </c:pt>
                <c:pt idx="291">
                  <c:v>-9.8000000000000007</c:v>
                </c:pt>
                <c:pt idx="292">
                  <c:v>-6.3063520000000004</c:v>
                </c:pt>
                <c:pt idx="293">
                  <c:v>-4.2101300000000001E-2</c:v>
                </c:pt>
                <c:pt idx="294">
                  <c:v>-12.407970000000001</c:v>
                </c:pt>
                <c:pt idx="295">
                  <c:v>-4.7262599999999999</c:v>
                </c:pt>
                <c:pt idx="296">
                  <c:v>-5.2449640000000004</c:v>
                </c:pt>
                <c:pt idx="297">
                  <c:v>-0.21479970000000001</c:v>
                </c:pt>
                <c:pt idx="298">
                  <c:v>-7.3329810000000002</c:v>
                </c:pt>
                <c:pt idx="299">
                  <c:v>-10.31315</c:v>
                </c:pt>
                <c:pt idx="300">
                  <c:v>-4.0756889999999997</c:v>
                </c:pt>
                <c:pt idx="301">
                  <c:v>-1.2658229999999999</c:v>
                </c:pt>
                <c:pt idx="302">
                  <c:v>-7.4441689999999996</c:v>
                </c:pt>
                <c:pt idx="303">
                  <c:v>-1.5625</c:v>
                </c:pt>
                <c:pt idx="304">
                  <c:v>-7.9889809999999999</c:v>
                </c:pt>
                <c:pt idx="305">
                  <c:v>-1.388889</c:v>
                </c:pt>
                <c:pt idx="306">
                  <c:v>-4.0487890000000002</c:v>
                </c:pt>
                <c:pt idx="307">
                  <c:v>-8.0224080000000004</c:v>
                </c:pt>
                <c:pt idx="308">
                  <c:v>-1.7537020000000001</c:v>
                </c:pt>
                <c:pt idx="309">
                  <c:v>-4.7698910000000003</c:v>
                </c:pt>
                <c:pt idx="310">
                  <c:v>-4.6294360000000001</c:v>
                </c:pt>
                <c:pt idx="311">
                  <c:v>-1.8182259999999999</c:v>
                </c:pt>
                <c:pt idx="312">
                  <c:v>-3.2025160000000001</c:v>
                </c:pt>
                <c:pt idx="313">
                  <c:v>-0.32386310000000001</c:v>
                </c:pt>
                <c:pt idx="314">
                  <c:v>-3.2349700000000001</c:v>
                </c:pt>
                <c:pt idx="315">
                  <c:v>-3.2752210000000002</c:v>
                </c:pt>
                <c:pt idx="316">
                  <c:v>-0.99114950000000002</c:v>
                </c:pt>
                <c:pt idx="317">
                  <c:v>-2.4773770000000002</c:v>
                </c:pt>
                <c:pt idx="318">
                  <c:v>-1.6260159999999999</c:v>
                </c:pt>
                <c:pt idx="319">
                  <c:v>-0.84388180000000002</c:v>
                </c:pt>
                <c:pt idx="320">
                  <c:v>-5.1587300000000003</c:v>
                </c:pt>
                <c:pt idx="321">
                  <c:v>-1.9305019999999999</c:v>
                </c:pt>
                <c:pt idx="322">
                  <c:v>-2.1201409999999998</c:v>
                </c:pt>
                <c:pt idx="323">
                  <c:v>-3.1358890000000001</c:v>
                </c:pt>
                <c:pt idx="324">
                  <c:v>-1.8237080000000001</c:v>
                </c:pt>
                <c:pt idx="325">
                  <c:v>-3.107345</c:v>
                </c:pt>
                <c:pt idx="326">
                  <c:v>-4.0100249999999997</c:v>
                </c:pt>
                <c:pt idx="327">
                  <c:v>-0.47169810000000001</c:v>
                </c:pt>
                <c:pt idx="328">
                  <c:v>-1.070336</c:v>
                </c:pt>
                <c:pt idx="329">
                  <c:v>-0.52081279999999996</c:v>
                </c:pt>
                <c:pt idx="330">
                  <c:v>-3.0789550000000001</c:v>
                </c:pt>
                <c:pt idx="331">
                  <c:v>-5.7586820000000003</c:v>
                </c:pt>
                <c:pt idx="332">
                  <c:v>-0.60549240000000004</c:v>
                </c:pt>
                <c:pt idx="333">
                  <c:v>-4.7003360000000001</c:v>
                </c:pt>
                <c:pt idx="334">
                  <c:v>-2.4856340000000001</c:v>
                </c:pt>
                <c:pt idx="335">
                  <c:v>-2.0694810000000001</c:v>
                </c:pt>
                <c:pt idx="336">
                  <c:v>-2.7646030000000001</c:v>
                </c:pt>
                <c:pt idx="337">
                  <c:v>-0.5571682</c:v>
                </c:pt>
                <c:pt idx="338">
                  <c:v>-2.5441449999999999</c:v>
                </c:pt>
                <c:pt idx="339">
                  <c:v>-2.0977389999999998</c:v>
                </c:pt>
                <c:pt idx="340">
                  <c:v>-5.4054479999999998</c:v>
                </c:pt>
                <c:pt idx="341">
                  <c:v>-1.560702</c:v>
                </c:pt>
                <c:pt idx="342">
                  <c:v>-0.1799422</c:v>
                </c:pt>
                <c:pt idx="343">
                  <c:v>-6.9</c:v>
                </c:pt>
                <c:pt idx="344">
                  <c:v>-2.2999999999999998</c:v>
                </c:pt>
                <c:pt idx="345">
                  <c:v>-6.9464180000000004</c:v>
                </c:pt>
                <c:pt idx="346">
                  <c:v>-0.95684239999999998</c:v>
                </c:pt>
                <c:pt idx="347">
                  <c:v>-1.0574209999999999</c:v>
                </c:pt>
                <c:pt idx="348">
                  <c:v>-0.64936349999999998</c:v>
                </c:pt>
                <c:pt idx="349">
                  <c:v>-10.168889999999999</c:v>
                </c:pt>
                <c:pt idx="350">
                  <c:v>-1.619904</c:v>
                </c:pt>
                <c:pt idx="351">
                  <c:v>-0.1010887</c:v>
                </c:pt>
                <c:pt idx="352">
                  <c:v>-0.51387660000000002</c:v>
                </c:pt>
                <c:pt idx="353">
                  <c:v>-3.7726839999999999</c:v>
                </c:pt>
                <c:pt idx="354">
                  <c:v>-1.0566679999999999</c:v>
                </c:pt>
                <c:pt idx="355">
                  <c:v>-0.57150780000000001</c:v>
                </c:pt>
                <c:pt idx="356">
                  <c:v>-3.3030439999999999</c:v>
                </c:pt>
                <c:pt idx="357">
                  <c:v>-0.1241202</c:v>
                </c:pt>
                <c:pt idx="358">
                  <c:v>-2.129426</c:v>
                </c:pt>
                <c:pt idx="359">
                  <c:v>-0.83122609999999997</c:v>
                </c:pt>
                <c:pt idx="360">
                  <c:v>-0.15523129999999999</c:v>
                </c:pt>
                <c:pt idx="361">
                  <c:v>-7.8448739999999999</c:v>
                </c:pt>
                <c:pt idx="362">
                  <c:v>-0.81682460000000001</c:v>
                </c:pt>
                <c:pt idx="363">
                  <c:v>-1.5656650000000001</c:v>
                </c:pt>
                <c:pt idx="364">
                  <c:v>-0.4</c:v>
                </c:pt>
                <c:pt idx="365">
                  <c:v>-2.7592099999999999</c:v>
                </c:pt>
                <c:pt idx="366">
                  <c:v>-3.4015629999999999</c:v>
                </c:pt>
                <c:pt idx="367">
                  <c:v>-0.17768010000000001</c:v>
                </c:pt>
                <c:pt idx="368">
                  <c:v>-3.8636430000000002</c:v>
                </c:pt>
                <c:pt idx="369">
                  <c:v>-1.308459</c:v>
                </c:pt>
                <c:pt idx="370">
                  <c:v>-6.5164460000000002</c:v>
                </c:pt>
                <c:pt idx="371">
                  <c:v>-6.6112330000000004</c:v>
                </c:pt>
                <c:pt idx="372">
                  <c:v>-2.5836320000000002</c:v>
                </c:pt>
                <c:pt idx="373">
                  <c:v>-0.82537640000000001</c:v>
                </c:pt>
                <c:pt idx="374">
                  <c:v>-0.71181240000000001</c:v>
                </c:pt>
                <c:pt idx="375">
                  <c:v>-6.7094389999999997</c:v>
                </c:pt>
                <c:pt idx="376">
                  <c:v>-1.053188</c:v>
                </c:pt>
                <c:pt idx="377">
                  <c:v>-8.7541759999999993</c:v>
                </c:pt>
                <c:pt idx="378">
                  <c:v>-4.8250679999999999</c:v>
                </c:pt>
                <c:pt idx="379">
                  <c:v>-0.25533280000000003</c:v>
                </c:pt>
                <c:pt idx="380">
                  <c:v>-1.622536</c:v>
                </c:pt>
                <c:pt idx="381">
                  <c:v>-14.06086</c:v>
                </c:pt>
                <c:pt idx="382">
                  <c:v>-2.3612000000000002</c:v>
                </c:pt>
                <c:pt idx="383">
                  <c:v>-3.9922260000000001</c:v>
                </c:pt>
                <c:pt idx="384">
                  <c:v>-1.1005849999999999</c:v>
                </c:pt>
                <c:pt idx="385">
                  <c:v>-4.524362</c:v>
                </c:pt>
                <c:pt idx="386">
                  <c:v>-1.849837</c:v>
                </c:pt>
                <c:pt idx="387">
                  <c:v>-1.6200289999999999</c:v>
                </c:pt>
                <c:pt idx="388">
                  <c:v>-2.3177210000000001</c:v>
                </c:pt>
                <c:pt idx="389">
                  <c:v>-0.98349960000000003</c:v>
                </c:pt>
                <c:pt idx="390">
                  <c:v>-1.4236899999999999</c:v>
                </c:pt>
                <c:pt idx="391">
                  <c:v>-3.4461360000000001</c:v>
                </c:pt>
                <c:pt idx="392">
                  <c:v>-6.3433630000000001</c:v>
                </c:pt>
                <c:pt idx="393">
                  <c:v>-2.4545819999999998</c:v>
                </c:pt>
                <c:pt idx="394">
                  <c:v>-1.397618</c:v>
                </c:pt>
                <c:pt idx="395">
                  <c:v>-1.36608</c:v>
                </c:pt>
                <c:pt idx="396">
                  <c:v>-3.9656910000000001</c:v>
                </c:pt>
                <c:pt idx="397">
                  <c:v>-1.2389680000000001</c:v>
                </c:pt>
                <c:pt idx="398">
                  <c:v>-9.4527359999999998</c:v>
                </c:pt>
                <c:pt idx="399">
                  <c:v>-0.64516130000000005</c:v>
                </c:pt>
                <c:pt idx="400">
                  <c:v>-0.46728969999999997</c:v>
                </c:pt>
                <c:pt idx="401">
                  <c:v>-7.3236840000000001</c:v>
                </c:pt>
                <c:pt idx="402">
                  <c:v>-0.57831790000000005</c:v>
                </c:pt>
                <c:pt idx="403">
                  <c:v>-0.5767139</c:v>
                </c:pt>
                <c:pt idx="404">
                  <c:v>-6.000013</c:v>
                </c:pt>
                <c:pt idx="405">
                  <c:v>-0.36602760000000001</c:v>
                </c:pt>
                <c:pt idx="406">
                  <c:v>-7.1708559999999997</c:v>
                </c:pt>
                <c:pt idx="407">
                  <c:v>-4.3483539999999996</c:v>
                </c:pt>
                <c:pt idx="408">
                  <c:v>-1.0418810000000001</c:v>
                </c:pt>
                <c:pt idx="409">
                  <c:v>-0.6873243</c:v>
                </c:pt>
                <c:pt idx="410">
                  <c:v>-0.93424110000000005</c:v>
                </c:pt>
                <c:pt idx="411">
                  <c:v>-2.9780739999999999</c:v>
                </c:pt>
                <c:pt idx="412">
                  <c:v>-1.826857</c:v>
                </c:pt>
                <c:pt idx="413">
                  <c:v>-0.1</c:v>
                </c:pt>
                <c:pt idx="414">
                  <c:v>-0.5</c:v>
                </c:pt>
                <c:pt idx="415">
                  <c:v>-6.0530889999999999</c:v>
                </c:pt>
                <c:pt idx="416">
                  <c:v>-7.0668329999999999</c:v>
                </c:pt>
                <c:pt idx="417">
                  <c:v>-5</c:v>
                </c:pt>
                <c:pt idx="418">
                  <c:v>-5.3448640000000003</c:v>
                </c:pt>
                <c:pt idx="419">
                  <c:v>-7.8</c:v>
                </c:pt>
                <c:pt idx="420">
                  <c:v>-3.575847</c:v>
                </c:pt>
                <c:pt idx="421">
                  <c:v>-2.4683540000000002</c:v>
                </c:pt>
                <c:pt idx="422">
                  <c:v>-0.29513040000000001</c:v>
                </c:pt>
                <c:pt idx="423">
                  <c:v>-5.7058530000000003</c:v>
                </c:pt>
                <c:pt idx="424">
                  <c:v>-4.3</c:v>
                </c:pt>
                <c:pt idx="425">
                  <c:v>-10.378080000000001</c:v>
                </c:pt>
                <c:pt idx="426">
                  <c:v>-1.081359</c:v>
                </c:pt>
                <c:pt idx="427">
                  <c:v>-3.8739710000000001</c:v>
                </c:pt>
                <c:pt idx="428">
                  <c:v>-5.8321189999999996</c:v>
                </c:pt>
                <c:pt idx="429">
                  <c:v>-2.1526459999999998</c:v>
                </c:pt>
                <c:pt idx="430">
                  <c:v>-11.09816</c:v>
                </c:pt>
                <c:pt idx="431">
                  <c:v>-3.7600539999999998</c:v>
                </c:pt>
                <c:pt idx="432">
                  <c:v>-0.74848559999999997</c:v>
                </c:pt>
                <c:pt idx="433">
                  <c:v>-0.1211395</c:v>
                </c:pt>
                <c:pt idx="434">
                  <c:v>-5.6251910000000001</c:v>
                </c:pt>
                <c:pt idx="435">
                  <c:v>-6.2447990000000004</c:v>
                </c:pt>
                <c:pt idx="436">
                  <c:v>-3.3167710000000001</c:v>
                </c:pt>
                <c:pt idx="437">
                  <c:v>-5.3263930000000004</c:v>
                </c:pt>
                <c:pt idx="438">
                  <c:v>-0.59243100000000004</c:v>
                </c:pt>
                <c:pt idx="439">
                  <c:v>-0.67563810000000002</c:v>
                </c:pt>
                <c:pt idx="440">
                  <c:v>-1.73286E-2</c:v>
                </c:pt>
                <c:pt idx="441">
                  <c:v>-2.2566999999999999</c:v>
                </c:pt>
                <c:pt idx="442">
                  <c:v>-2.436569</c:v>
                </c:pt>
                <c:pt idx="443">
                  <c:v>-2.271163</c:v>
                </c:pt>
                <c:pt idx="444">
                  <c:v>-5.8871279999999997</c:v>
                </c:pt>
                <c:pt idx="445">
                  <c:v>-2.1405150000000002</c:v>
                </c:pt>
                <c:pt idx="446">
                  <c:v>-1.062273</c:v>
                </c:pt>
                <c:pt idx="447">
                  <c:v>-3.0376500000000002</c:v>
                </c:pt>
                <c:pt idx="448">
                  <c:v>-0.56062940000000006</c:v>
                </c:pt>
                <c:pt idx="449">
                  <c:v>-1.5757680000000001</c:v>
                </c:pt>
                <c:pt idx="450">
                  <c:v>-6.7404169999999999</c:v>
                </c:pt>
                <c:pt idx="451">
                  <c:v>-0.92501469999999997</c:v>
                </c:pt>
                <c:pt idx="452">
                  <c:v>-3.4198819999999999</c:v>
                </c:pt>
                <c:pt idx="453">
                  <c:v>-6.4626250000000001</c:v>
                </c:pt>
                <c:pt idx="454">
                  <c:v>-0.68704100000000001</c:v>
                </c:pt>
                <c:pt idx="455">
                  <c:v>-2.2252299999999998</c:v>
                </c:pt>
                <c:pt idx="456">
                  <c:v>-0.95229010000000003</c:v>
                </c:pt>
                <c:pt idx="457">
                  <c:v>-0.60338829999999999</c:v>
                </c:pt>
                <c:pt idx="458">
                  <c:v>-0.39988240000000003</c:v>
                </c:pt>
                <c:pt idx="459">
                  <c:v>-0.20179810000000001</c:v>
                </c:pt>
                <c:pt idx="460">
                  <c:v>-5.2901309999999997</c:v>
                </c:pt>
                <c:pt idx="461">
                  <c:v>-1.0046029999999999</c:v>
                </c:pt>
                <c:pt idx="462">
                  <c:v>-1.030098</c:v>
                </c:pt>
                <c:pt idx="463">
                  <c:v>-7.4988060000000001</c:v>
                </c:pt>
                <c:pt idx="464">
                  <c:v>-7.7973610000000004</c:v>
                </c:pt>
                <c:pt idx="465">
                  <c:v>-2.7181690000000001</c:v>
                </c:pt>
                <c:pt idx="466">
                  <c:v>-10.55556</c:v>
                </c:pt>
                <c:pt idx="467">
                  <c:v>-2.7888449999999998</c:v>
                </c:pt>
                <c:pt idx="468">
                  <c:v>-3.132323</c:v>
                </c:pt>
                <c:pt idx="469">
                  <c:v>-0.91407680000000002</c:v>
                </c:pt>
                <c:pt idx="470">
                  <c:v>-0.48573169999999999</c:v>
                </c:pt>
                <c:pt idx="471">
                  <c:v>-4.7383470000000001</c:v>
                </c:pt>
                <c:pt idx="472">
                  <c:v>-0.38339079999999998</c:v>
                </c:pt>
                <c:pt idx="473">
                  <c:v>-1.211484</c:v>
                </c:pt>
                <c:pt idx="474">
                  <c:v>-0.3177857</c:v>
                </c:pt>
                <c:pt idx="475">
                  <c:v>-1.5381009999999999</c:v>
                </c:pt>
                <c:pt idx="476">
                  <c:v>-0.4078582</c:v>
                </c:pt>
                <c:pt idx="477">
                  <c:v>-1.3136570000000001</c:v>
                </c:pt>
                <c:pt idx="478">
                  <c:v>-3.575491</c:v>
                </c:pt>
                <c:pt idx="479">
                  <c:v>-0.61992389999999997</c:v>
                </c:pt>
                <c:pt idx="480">
                  <c:v>-6.0652200000000003E-2</c:v>
                </c:pt>
                <c:pt idx="481">
                  <c:v>-3.1349529999999999</c:v>
                </c:pt>
                <c:pt idx="482">
                  <c:v>-1.544978</c:v>
                </c:pt>
                <c:pt idx="483">
                  <c:v>-2.8708130000000001</c:v>
                </c:pt>
                <c:pt idx="484">
                  <c:v>-3.5046729999999999</c:v>
                </c:pt>
                <c:pt idx="485">
                  <c:v>-5.1172709999999997</c:v>
                </c:pt>
                <c:pt idx="486">
                  <c:v>-5.8659220000000003</c:v>
                </c:pt>
                <c:pt idx="487">
                  <c:v>-5.0331130000000002</c:v>
                </c:pt>
                <c:pt idx="488">
                  <c:v>-0.3708282</c:v>
                </c:pt>
                <c:pt idx="489">
                  <c:v>-5.4669699999999999</c:v>
                </c:pt>
                <c:pt idx="490">
                  <c:v>-1.818182</c:v>
                </c:pt>
                <c:pt idx="491">
                  <c:v>-0.26595740000000001</c:v>
                </c:pt>
                <c:pt idx="492">
                  <c:v>-1.547031</c:v>
                </c:pt>
                <c:pt idx="493">
                  <c:v>-1.026845</c:v>
                </c:pt>
                <c:pt idx="494">
                  <c:v>-0.55704299999999995</c:v>
                </c:pt>
                <c:pt idx="495">
                  <c:v>-0.28634090000000001</c:v>
                </c:pt>
                <c:pt idx="496">
                  <c:v>-6.7118380000000002</c:v>
                </c:pt>
                <c:pt idx="497">
                  <c:v>-1.476154</c:v>
                </c:pt>
                <c:pt idx="498">
                  <c:v>-0.93499989999999999</c:v>
                </c:pt>
                <c:pt idx="499">
                  <c:v>-2.1220829999999999</c:v>
                </c:pt>
                <c:pt idx="500">
                  <c:v>-2.9786809999999999</c:v>
                </c:pt>
                <c:pt idx="501">
                  <c:v>-1.400123</c:v>
                </c:pt>
                <c:pt idx="502">
                  <c:v>-6.4981450000000001</c:v>
                </c:pt>
                <c:pt idx="503">
                  <c:v>-4.7568929999999998</c:v>
                </c:pt>
                <c:pt idx="504">
                  <c:v>-6.0670200000000003</c:v>
                </c:pt>
                <c:pt idx="505">
                  <c:v>-1.09019</c:v>
                </c:pt>
                <c:pt idx="506">
                  <c:v>-3.1210529999999999</c:v>
                </c:pt>
                <c:pt idx="507">
                  <c:v>-2.036762</c:v>
                </c:pt>
                <c:pt idx="508">
                  <c:v>-8.5560030000000005</c:v>
                </c:pt>
                <c:pt idx="509">
                  <c:v>-1.259919</c:v>
                </c:pt>
                <c:pt idx="510">
                  <c:v>-1.5666119999999999</c:v>
                </c:pt>
                <c:pt idx="511">
                  <c:v>-1.6025640000000001</c:v>
                </c:pt>
                <c:pt idx="512">
                  <c:v>-2.2935780000000001</c:v>
                </c:pt>
                <c:pt idx="513">
                  <c:v>-4.1693160000000002</c:v>
                </c:pt>
                <c:pt idx="514">
                  <c:v>-0.62118479999999998</c:v>
                </c:pt>
                <c:pt idx="515">
                  <c:v>-3.4190269999999998</c:v>
                </c:pt>
                <c:pt idx="516">
                  <c:v>-2.4839709999999999</c:v>
                </c:pt>
                <c:pt idx="517">
                  <c:v>-0.59031880000000003</c:v>
                </c:pt>
                <c:pt idx="518">
                  <c:v>-3.870968</c:v>
                </c:pt>
                <c:pt idx="519">
                  <c:v>-2.262931</c:v>
                </c:pt>
                <c:pt idx="520">
                  <c:v>-0.96774190000000004</c:v>
                </c:pt>
                <c:pt idx="521">
                  <c:v>-4.2437750000000003</c:v>
                </c:pt>
                <c:pt idx="522">
                  <c:v>-10.31237</c:v>
                </c:pt>
                <c:pt idx="523">
                  <c:v>-1.647221</c:v>
                </c:pt>
                <c:pt idx="524">
                  <c:v>-4.390593</c:v>
                </c:pt>
                <c:pt idx="525">
                  <c:v>-0.48183559999999998</c:v>
                </c:pt>
                <c:pt idx="526">
                  <c:v>-1.4533020000000001</c:v>
                </c:pt>
                <c:pt idx="527">
                  <c:v>-1.9188430000000001</c:v>
                </c:pt>
                <c:pt idx="528">
                  <c:v>-0.86830379999999996</c:v>
                </c:pt>
                <c:pt idx="529">
                  <c:v>-5.4559949999999997</c:v>
                </c:pt>
                <c:pt idx="530">
                  <c:v>-3.3653460000000002</c:v>
                </c:pt>
                <c:pt idx="531">
                  <c:v>-5.6974749999999998</c:v>
                </c:pt>
                <c:pt idx="532">
                  <c:v>-4.8258749999999999</c:v>
                </c:pt>
                <c:pt idx="533">
                  <c:v>-0.34602080000000002</c:v>
                </c:pt>
                <c:pt idx="534">
                  <c:v>-4.3819160000000004</c:v>
                </c:pt>
                <c:pt idx="535">
                  <c:v>-1.7796609999999999</c:v>
                </c:pt>
                <c:pt idx="536">
                  <c:v>-7.1884980000000001</c:v>
                </c:pt>
                <c:pt idx="537">
                  <c:v>-2.5217399999999999</c:v>
                </c:pt>
                <c:pt idx="538">
                  <c:v>-2.6232950000000002</c:v>
                </c:pt>
                <c:pt idx="539">
                  <c:v>-2.8567700000000001E-2</c:v>
                </c:pt>
                <c:pt idx="540">
                  <c:v>-5.2429220000000001</c:v>
                </c:pt>
                <c:pt idx="541">
                  <c:v>-1.69855</c:v>
                </c:pt>
                <c:pt idx="542">
                  <c:v>-2.1957710000000001</c:v>
                </c:pt>
                <c:pt idx="543">
                  <c:v>-1.2363189999999999</c:v>
                </c:pt>
                <c:pt idx="544">
                  <c:v>-0.33204430000000001</c:v>
                </c:pt>
                <c:pt idx="545">
                  <c:v>-0.59113479999999996</c:v>
                </c:pt>
                <c:pt idx="546">
                  <c:v>-0.2285162</c:v>
                </c:pt>
                <c:pt idx="547">
                  <c:v>-1.9111480000000001</c:v>
                </c:pt>
                <c:pt idx="548">
                  <c:v>-7.3701600000000006E-2</c:v>
                </c:pt>
                <c:pt idx="549">
                  <c:v>-0.29162110000000002</c:v>
                </c:pt>
                <c:pt idx="550">
                  <c:v>-1.492537</c:v>
                </c:pt>
                <c:pt idx="551">
                  <c:v>-3.7914690000000002</c:v>
                </c:pt>
                <c:pt idx="552">
                  <c:v>-0.44444440000000002</c:v>
                </c:pt>
                <c:pt idx="553">
                  <c:v>-9.7719869999999993</c:v>
                </c:pt>
                <c:pt idx="554">
                  <c:v>-1.347709</c:v>
                </c:pt>
                <c:pt idx="555">
                  <c:v>-2.0547949999999999</c:v>
                </c:pt>
                <c:pt idx="556">
                  <c:v>-1.9028430000000001</c:v>
                </c:pt>
                <c:pt idx="557">
                  <c:v>-9.8555299999999999</c:v>
                </c:pt>
                <c:pt idx="558">
                  <c:v>-13.91971</c:v>
                </c:pt>
                <c:pt idx="559">
                  <c:v>-2.349332</c:v>
                </c:pt>
                <c:pt idx="560">
                  <c:v>-0.19792860000000001</c:v>
                </c:pt>
                <c:pt idx="561">
                  <c:v>-5.9704579999999998</c:v>
                </c:pt>
                <c:pt idx="562">
                  <c:v>-8.8556469999999994</c:v>
                </c:pt>
                <c:pt idx="563">
                  <c:v>-3.2023030000000001</c:v>
                </c:pt>
                <c:pt idx="564">
                  <c:v>-4</c:v>
                </c:pt>
                <c:pt idx="565">
                  <c:v>-12.7149</c:v>
                </c:pt>
                <c:pt idx="566">
                  <c:v>-0.1886902</c:v>
                </c:pt>
                <c:pt idx="567">
                  <c:v>-0.96202529999999997</c:v>
                </c:pt>
                <c:pt idx="568">
                  <c:v>-2.4292349999999998</c:v>
                </c:pt>
                <c:pt idx="569">
                  <c:v>-4.3388229999999997</c:v>
                </c:pt>
                <c:pt idx="570">
                  <c:v>-3.0433460000000001</c:v>
                </c:pt>
                <c:pt idx="571">
                  <c:v>-2.9116379999999999</c:v>
                </c:pt>
                <c:pt idx="572">
                  <c:v>-3.6581450000000002</c:v>
                </c:pt>
                <c:pt idx="573">
                  <c:v>-7.7339500000000005E-2</c:v>
                </c:pt>
                <c:pt idx="574">
                  <c:v>-0.38574629999999999</c:v>
                </c:pt>
              </c:numCache>
            </c:numRef>
          </c:xVal>
          <c:yVal>
            <c:numRef>
              <c:f>G.11!$B$3:$B$577</c:f>
              <c:numCache>
                <c:formatCode>0.0</c:formatCode>
                <c:ptCount val="575"/>
                <c:pt idx="0">
                  <c:v>4.0999999999999996</c:v>
                </c:pt>
                <c:pt idx="1">
                  <c:v>-2.2000000000000002</c:v>
                </c:pt>
                <c:pt idx="2">
                  <c:v>-38</c:v>
                </c:pt>
                <c:pt idx="3">
                  <c:v>-1.829002</c:v>
                </c:pt>
                <c:pt idx="4">
                  <c:v>8.3166410000000006</c:v>
                </c:pt>
                <c:pt idx="5">
                  <c:v>-10.800079999999999</c:v>
                </c:pt>
                <c:pt idx="6">
                  <c:v>-0.89999819999999997</c:v>
                </c:pt>
                <c:pt idx="7">
                  <c:v>0.4</c:v>
                </c:pt>
                <c:pt idx="8">
                  <c:v>-3.0024890000000002</c:v>
                </c:pt>
                <c:pt idx="9">
                  <c:v>-4.4000009999999996</c:v>
                </c:pt>
                <c:pt idx="10">
                  <c:v>-2.4587400000000001</c:v>
                </c:pt>
                <c:pt idx="11">
                  <c:v>-29.8217</c:v>
                </c:pt>
                <c:pt idx="12">
                  <c:v>5.2818269999999998</c:v>
                </c:pt>
                <c:pt idx="13">
                  <c:v>1.048254</c:v>
                </c:pt>
                <c:pt idx="14">
                  <c:v>-1.870031</c:v>
                </c:pt>
                <c:pt idx="15">
                  <c:v>-19.194369999999999</c:v>
                </c:pt>
                <c:pt idx="16">
                  <c:v>-4.600047</c:v>
                </c:pt>
                <c:pt idx="17">
                  <c:v>3.7002830000000002</c:v>
                </c:pt>
                <c:pt idx="18">
                  <c:v>-8.8923050000000003</c:v>
                </c:pt>
                <c:pt idx="19">
                  <c:v>0.1943474</c:v>
                </c:pt>
                <c:pt idx="20">
                  <c:v>-8.9635010000000008</c:v>
                </c:pt>
                <c:pt idx="21">
                  <c:v>2.6814330000000002</c:v>
                </c:pt>
                <c:pt idx="22">
                  <c:v>-4.1744139999999996</c:v>
                </c:pt>
                <c:pt idx="23">
                  <c:v>5.8724530000000001</c:v>
                </c:pt>
                <c:pt idx="24">
                  <c:v>1.5386519999999999</c:v>
                </c:pt>
                <c:pt idx="25">
                  <c:v>4.2151459999999998</c:v>
                </c:pt>
                <c:pt idx="26">
                  <c:v>5.0919210000000001</c:v>
                </c:pt>
                <c:pt idx="27">
                  <c:v>1.808341</c:v>
                </c:pt>
                <c:pt idx="28">
                  <c:v>-1.870398</c:v>
                </c:pt>
                <c:pt idx="29">
                  <c:v>-0.45992880000000003</c:v>
                </c:pt>
                <c:pt idx="30">
                  <c:v>-9.7626849999999994</c:v>
                </c:pt>
                <c:pt idx="31">
                  <c:v>3.4000010000000001</c:v>
                </c:pt>
                <c:pt idx="32">
                  <c:v>-8.0073659999999993</c:v>
                </c:pt>
                <c:pt idx="33">
                  <c:v>-0.38183309999999998</c:v>
                </c:pt>
                <c:pt idx="34">
                  <c:v>-6.4992349999999997</c:v>
                </c:pt>
                <c:pt idx="35">
                  <c:v>15.322480000000001</c:v>
                </c:pt>
                <c:pt idx="36">
                  <c:v>7.098128</c:v>
                </c:pt>
                <c:pt idx="37">
                  <c:v>-0.4458049</c:v>
                </c:pt>
                <c:pt idx="38">
                  <c:v>4.7293640000000003</c:v>
                </c:pt>
                <c:pt idx="39">
                  <c:v>-20.216940000000001</c:v>
                </c:pt>
                <c:pt idx="40">
                  <c:v>-6.8000030000000002</c:v>
                </c:pt>
                <c:pt idx="41">
                  <c:v>-7.2000039999999998</c:v>
                </c:pt>
                <c:pt idx="42">
                  <c:v>-1.5762160000000001</c:v>
                </c:pt>
                <c:pt idx="43">
                  <c:v>-3.7765040000000001</c:v>
                </c:pt>
                <c:pt idx="44">
                  <c:v>0.17140040000000001</c:v>
                </c:pt>
                <c:pt idx="45">
                  <c:v>4.325609</c:v>
                </c:pt>
                <c:pt idx="46">
                  <c:v>0.31570330000000002</c:v>
                </c:pt>
                <c:pt idx="47">
                  <c:v>2.2650980000000001</c:v>
                </c:pt>
                <c:pt idx="48">
                  <c:v>-0.1173232</c:v>
                </c:pt>
                <c:pt idx="49">
                  <c:v>8.630255</c:v>
                </c:pt>
                <c:pt idx="50">
                  <c:v>3.5121720000000001</c:v>
                </c:pt>
                <c:pt idx="51">
                  <c:v>-1.4752350000000001</c:v>
                </c:pt>
                <c:pt idx="52">
                  <c:v>5.8561860000000001</c:v>
                </c:pt>
                <c:pt idx="53">
                  <c:v>-3.1685989999999999</c:v>
                </c:pt>
                <c:pt idx="54">
                  <c:v>-1.599993</c:v>
                </c:pt>
                <c:pt idx="55">
                  <c:v>1.3531580000000001</c:v>
                </c:pt>
                <c:pt idx="56">
                  <c:v>6.1271009999999997</c:v>
                </c:pt>
                <c:pt idx="57">
                  <c:v>-7.9808589999999997</c:v>
                </c:pt>
                <c:pt idx="58">
                  <c:v>3.8182179999999999</c:v>
                </c:pt>
                <c:pt idx="59">
                  <c:v>6.2444059999999997</c:v>
                </c:pt>
                <c:pt idx="60">
                  <c:v>0.91115570000000001</c:v>
                </c:pt>
                <c:pt idx="61">
                  <c:v>-3.804163</c:v>
                </c:pt>
                <c:pt idx="62">
                  <c:v>1.9073389999999999</c:v>
                </c:pt>
                <c:pt idx="63">
                  <c:v>-3.1369850000000001</c:v>
                </c:pt>
                <c:pt idx="64">
                  <c:v>4.1982559999999998</c:v>
                </c:pt>
                <c:pt idx="65">
                  <c:v>7.3360890000000003</c:v>
                </c:pt>
                <c:pt idx="66">
                  <c:v>-9.6</c:v>
                </c:pt>
                <c:pt idx="67">
                  <c:v>0.39211560000000001</c:v>
                </c:pt>
                <c:pt idx="68">
                  <c:v>-4.3566130000000003</c:v>
                </c:pt>
                <c:pt idx="69">
                  <c:v>-26.870470000000001</c:v>
                </c:pt>
                <c:pt idx="70">
                  <c:v>-1.6534390000000001</c:v>
                </c:pt>
                <c:pt idx="71">
                  <c:v>0.4</c:v>
                </c:pt>
                <c:pt idx="72">
                  <c:v>5.5592600000000001</c:v>
                </c:pt>
                <c:pt idx="73">
                  <c:v>8.4670529999999999</c:v>
                </c:pt>
                <c:pt idx="74">
                  <c:v>-3.6098140000000001</c:v>
                </c:pt>
                <c:pt idx="75">
                  <c:v>0.177866</c:v>
                </c:pt>
                <c:pt idx="76">
                  <c:v>5.3381809999999996</c:v>
                </c:pt>
                <c:pt idx="77">
                  <c:v>2.6614010000000001</c:v>
                </c:pt>
                <c:pt idx="78">
                  <c:v>-10.06551</c:v>
                </c:pt>
                <c:pt idx="79">
                  <c:v>-14.82743</c:v>
                </c:pt>
                <c:pt idx="80">
                  <c:v>4.6881269999999997</c:v>
                </c:pt>
                <c:pt idx="81">
                  <c:v>0.21648490000000001</c:v>
                </c:pt>
                <c:pt idx="82">
                  <c:v>8.8560549999999996</c:v>
                </c:pt>
                <c:pt idx="83">
                  <c:v>-10.017429999999999</c:v>
                </c:pt>
                <c:pt idx="84">
                  <c:v>-0.45423390000000002</c:v>
                </c:pt>
                <c:pt idx="85">
                  <c:v>-1.265868</c:v>
                </c:pt>
                <c:pt idx="86">
                  <c:v>0.66278340000000002</c:v>
                </c:pt>
                <c:pt idx="87">
                  <c:v>9.9589739999999995</c:v>
                </c:pt>
                <c:pt idx="88">
                  <c:v>-9.5987910000000003</c:v>
                </c:pt>
                <c:pt idx="89">
                  <c:v>-1.4251659999999999</c:v>
                </c:pt>
                <c:pt idx="90">
                  <c:v>-1.5962890000000001</c:v>
                </c:pt>
                <c:pt idx="91">
                  <c:v>-9.1342000000000007E-2</c:v>
                </c:pt>
                <c:pt idx="92">
                  <c:v>-1.2736529999999999</c:v>
                </c:pt>
                <c:pt idx="93">
                  <c:v>-4.2018519999999997</c:v>
                </c:pt>
                <c:pt idx="94">
                  <c:v>-21.92296</c:v>
                </c:pt>
                <c:pt idx="95">
                  <c:v>3.4199980000000001</c:v>
                </c:pt>
                <c:pt idx="96">
                  <c:v>1.3403659999999999</c:v>
                </c:pt>
                <c:pt idx="97">
                  <c:v>-1.5625309999999999</c:v>
                </c:pt>
                <c:pt idx="98">
                  <c:v>-6.778187</c:v>
                </c:pt>
                <c:pt idx="99">
                  <c:v>-9.3921749999999999</c:v>
                </c:pt>
                <c:pt idx="100">
                  <c:v>-16.389990000000001</c:v>
                </c:pt>
                <c:pt idx="101">
                  <c:v>3.760319</c:v>
                </c:pt>
                <c:pt idx="102">
                  <c:v>4.7066520000000001</c:v>
                </c:pt>
                <c:pt idx="103">
                  <c:v>5.3216279999999996</c:v>
                </c:pt>
                <c:pt idx="104">
                  <c:v>-1.2791539999999999</c:v>
                </c:pt>
                <c:pt idx="105">
                  <c:v>1.9138029999999999</c:v>
                </c:pt>
                <c:pt idx="106">
                  <c:v>3.1325449999999999</c:v>
                </c:pt>
                <c:pt idx="107">
                  <c:v>-1.666552</c:v>
                </c:pt>
                <c:pt idx="108">
                  <c:v>2.8753869999999999</c:v>
                </c:pt>
                <c:pt idx="109">
                  <c:v>3.9903979999999999</c:v>
                </c:pt>
                <c:pt idx="110">
                  <c:v>-3.4111060000000002</c:v>
                </c:pt>
                <c:pt idx="111">
                  <c:v>-6.4727589999999999</c:v>
                </c:pt>
                <c:pt idx="112">
                  <c:v>3.1127410000000002</c:v>
                </c:pt>
                <c:pt idx="113">
                  <c:v>4.9937810000000002</c:v>
                </c:pt>
                <c:pt idx="114">
                  <c:v>3.9900410000000002</c:v>
                </c:pt>
                <c:pt idx="115">
                  <c:v>7.0842879999999999</c:v>
                </c:pt>
                <c:pt idx="116">
                  <c:v>-9.6108390000000004</c:v>
                </c:pt>
                <c:pt idx="117">
                  <c:v>3.8553120000000001</c:v>
                </c:pt>
                <c:pt idx="118">
                  <c:v>-4.5</c:v>
                </c:pt>
                <c:pt idx="119">
                  <c:v>0.64</c:v>
                </c:pt>
                <c:pt idx="120">
                  <c:v>-1.05</c:v>
                </c:pt>
                <c:pt idx="121">
                  <c:v>12.735860000000001</c:v>
                </c:pt>
                <c:pt idx="122">
                  <c:v>-1.947028</c:v>
                </c:pt>
                <c:pt idx="123">
                  <c:v>-3.0271780000000001</c:v>
                </c:pt>
                <c:pt idx="124">
                  <c:v>6.2868259999999996</c:v>
                </c:pt>
                <c:pt idx="125">
                  <c:v>0.94707479999999999</c:v>
                </c:pt>
                <c:pt idx="126">
                  <c:v>-3.0376889999999999</c:v>
                </c:pt>
                <c:pt idx="127">
                  <c:v>-24.498449999999998</c:v>
                </c:pt>
                <c:pt idx="128">
                  <c:v>3.3183120000000002</c:v>
                </c:pt>
                <c:pt idx="129">
                  <c:v>-9.0853629999999992</c:v>
                </c:pt>
                <c:pt idx="130">
                  <c:v>-35.892960000000002</c:v>
                </c:pt>
                <c:pt idx="131">
                  <c:v>-0.65166069999999998</c:v>
                </c:pt>
                <c:pt idx="132">
                  <c:v>-7.7412169999999998</c:v>
                </c:pt>
                <c:pt idx="133">
                  <c:v>-14.04101</c:v>
                </c:pt>
                <c:pt idx="134">
                  <c:v>-0.99030390000000001</c:v>
                </c:pt>
                <c:pt idx="135">
                  <c:v>-2.5466959999999998</c:v>
                </c:pt>
                <c:pt idx="136">
                  <c:v>-1.4284779999999999</c:v>
                </c:pt>
                <c:pt idx="137">
                  <c:v>-1.585494</c:v>
                </c:pt>
                <c:pt idx="138">
                  <c:v>-1.1003160000000001</c:v>
                </c:pt>
                <c:pt idx="139">
                  <c:v>0.63351539999999995</c:v>
                </c:pt>
                <c:pt idx="140">
                  <c:v>-5.8024659999999999</c:v>
                </c:pt>
                <c:pt idx="141">
                  <c:v>-1.140922</c:v>
                </c:pt>
                <c:pt idx="142">
                  <c:v>14.82999</c:v>
                </c:pt>
                <c:pt idx="143">
                  <c:v>-7.0171960000000002</c:v>
                </c:pt>
                <c:pt idx="144">
                  <c:v>-1.388736</c:v>
                </c:pt>
                <c:pt idx="145">
                  <c:v>3.2356729999999998</c:v>
                </c:pt>
                <c:pt idx="146">
                  <c:v>-4.267347</c:v>
                </c:pt>
                <c:pt idx="147">
                  <c:v>-7.596978</c:v>
                </c:pt>
                <c:pt idx="148">
                  <c:v>1.3994580000000001</c:v>
                </c:pt>
                <c:pt idx="149">
                  <c:v>-4.5094250000000002</c:v>
                </c:pt>
                <c:pt idx="150">
                  <c:v>1.0521510000000001</c:v>
                </c:pt>
                <c:pt idx="151">
                  <c:v>2.3730980000000002</c:v>
                </c:pt>
                <c:pt idx="152">
                  <c:v>5.7566850000000001</c:v>
                </c:pt>
                <c:pt idx="153">
                  <c:v>-3.774553</c:v>
                </c:pt>
                <c:pt idx="154">
                  <c:v>-10.53378</c:v>
                </c:pt>
                <c:pt idx="155">
                  <c:v>-1.7682629999999999</c:v>
                </c:pt>
                <c:pt idx="156">
                  <c:v>2.0182600000000002</c:v>
                </c:pt>
                <c:pt idx="157">
                  <c:v>-3.0644629999999999</c:v>
                </c:pt>
                <c:pt idx="158">
                  <c:v>8.2726349999999993</c:v>
                </c:pt>
                <c:pt idx="159">
                  <c:v>-9.4107070000000004</c:v>
                </c:pt>
                <c:pt idx="160">
                  <c:v>-7.9122909999999997</c:v>
                </c:pt>
                <c:pt idx="161">
                  <c:v>6.1128999999999998</c:v>
                </c:pt>
                <c:pt idx="162">
                  <c:v>-13.717919999999999</c:v>
                </c:pt>
                <c:pt idx="163">
                  <c:v>2.1443810000000001</c:v>
                </c:pt>
                <c:pt idx="164">
                  <c:v>-16.12527</c:v>
                </c:pt>
                <c:pt idx="165">
                  <c:v>2.1084619999999998</c:v>
                </c:pt>
                <c:pt idx="166">
                  <c:v>9.6308330000000009</c:v>
                </c:pt>
                <c:pt idx="167">
                  <c:v>-7.2869409999999997</c:v>
                </c:pt>
                <c:pt idx="168">
                  <c:v>-5.2766989999999998</c:v>
                </c:pt>
                <c:pt idx="169">
                  <c:v>-2.5473849999999998</c:v>
                </c:pt>
                <c:pt idx="170">
                  <c:v>3.9653149999999999</c:v>
                </c:pt>
                <c:pt idx="171">
                  <c:v>1.7327330000000001</c:v>
                </c:pt>
                <c:pt idx="172">
                  <c:v>-0.97568379999999999</c:v>
                </c:pt>
                <c:pt idx="173">
                  <c:v>-48.199910000000003</c:v>
                </c:pt>
                <c:pt idx="174">
                  <c:v>-17.5</c:v>
                </c:pt>
                <c:pt idx="175">
                  <c:v>0.85977910000000002</c:v>
                </c:pt>
                <c:pt idx="176">
                  <c:v>-10.826359999999999</c:v>
                </c:pt>
                <c:pt idx="177">
                  <c:v>-2.6945269999999999</c:v>
                </c:pt>
                <c:pt idx="178">
                  <c:v>3.991266</c:v>
                </c:pt>
                <c:pt idx="179">
                  <c:v>4.9631749999999997</c:v>
                </c:pt>
                <c:pt idx="180">
                  <c:v>10.10962</c:v>
                </c:pt>
                <c:pt idx="181">
                  <c:v>3.3054950000000001</c:v>
                </c:pt>
                <c:pt idx="182">
                  <c:v>3.394234</c:v>
                </c:pt>
                <c:pt idx="183">
                  <c:v>1.33654E-2</c:v>
                </c:pt>
                <c:pt idx="184">
                  <c:v>1.6304350000000001</c:v>
                </c:pt>
                <c:pt idx="185">
                  <c:v>-0.43478260000000002</c:v>
                </c:pt>
                <c:pt idx="186">
                  <c:v>0.7664898</c:v>
                </c:pt>
                <c:pt idx="187">
                  <c:v>1.5481069999999999</c:v>
                </c:pt>
                <c:pt idx="188">
                  <c:v>-2.98812E-2</c:v>
                </c:pt>
                <c:pt idx="189">
                  <c:v>-1.619853</c:v>
                </c:pt>
                <c:pt idx="190">
                  <c:v>-6.3543799999999998E-2</c:v>
                </c:pt>
                <c:pt idx="191">
                  <c:v>-15.398860000000001</c:v>
                </c:pt>
                <c:pt idx="192">
                  <c:v>-2.0575700000000001</c:v>
                </c:pt>
                <c:pt idx="193">
                  <c:v>-8.4951109999999996</c:v>
                </c:pt>
                <c:pt idx="194">
                  <c:v>2.4394659999999999</c:v>
                </c:pt>
                <c:pt idx="195">
                  <c:v>-2.686369</c:v>
                </c:pt>
                <c:pt idx="196">
                  <c:v>2.0289980000000001</c:v>
                </c:pt>
                <c:pt idx="197">
                  <c:v>0.4</c:v>
                </c:pt>
                <c:pt idx="198">
                  <c:v>-4.8391070000000003</c:v>
                </c:pt>
                <c:pt idx="199">
                  <c:v>-6.078938</c:v>
                </c:pt>
                <c:pt idx="200">
                  <c:v>-0.47774919999999998</c:v>
                </c:pt>
                <c:pt idx="201">
                  <c:v>3.4431949999999998</c:v>
                </c:pt>
                <c:pt idx="202">
                  <c:v>1.393527</c:v>
                </c:pt>
                <c:pt idx="203">
                  <c:v>1.6560250000000001</c:v>
                </c:pt>
                <c:pt idx="204">
                  <c:v>29.794460000000001</c:v>
                </c:pt>
                <c:pt idx="205">
                  <c:v>14.456379999999999</c:v>
                </c:pt>
                <c:pt idx="206">
                  <c:v>3.7024870000000001</c:v>
                </c:pt>
                <c:pt idx="207">
                  <c:v>2.1000019999999999</c:v>
                </c:pt>
                <c:pt idx="208">
                  <c:v>4.5999970000000001</c:v>
                </c:pt>
                <c:pt idx="209">
                  <c:v>-4.3394830000000004</c:v>
                </c:pt>
                <c:pt idx="210">
                  <c:v>1.9897020000000001</c:v>
                </c:pt>
                <c:pt idx="211">
                  <c:v>-0.41687419999999997</c:v>
                </c:pt>
                <c:pt idx="212">
                  <c:v>-0.97772840000000005</c:v>
                </c:pt>
                <c:pt idx="213">
                  <c:v>-4.2969670000000004</c:v>
                </c:pt>
                <c:pt idx="214">
                  <c:v>0.12650169999999999</c:v>
                </c:pt>
                <c:pt idx="215">
                  <c:v>-1.570365</c:v>
                </c:pt>
                <c:pt idx="216">
                  <c:v>-7.172771</c:v>
                </c:pt>
                <c:pt idx="217">
                  <c:v>-1.295839</c:v>
                </c:pt>
                <c:pt idx="218">
                  <c:v>-1.7178770000000001</c:v>
                </c:pt>
                <c:pt idx="219">
                  <c:v>2.5945699999999999E-2</c:v>
                </c:pt>
                <c:pt idx="220">
                  <c:v>-3.13747</c:v>
                </c:pt>
                <c:pt idx="221">
                  <c:v>-2.3155700000000001</c:v>
                </c:pt>
                <c:pt idx="222">
                  <c:v>2.7766470000000001</c:v>
                </c:pt>
                <c:pt idx="223">
                  <c:v>5.4016599999999997</c:v>
                </c:pt>
                <c:pt idx="224">
                  <c:v>1.299337</c:v>
                </c:pt>
                <c:pt idx="225">
                  <c:v>-3.375972</c:v>
                </c:pt>
                <c:pt idx="226">
                  <c:v>4.3084959999999999</c:v>
                </c:pt>
                <c:pt idx="227">
                  <c:v>1.281881</c:v>
                </c:pt>
                <c:pt idx="228">
                  <c:v>0.67116169999999997</c:v>
                </c:pt>
                <c:pt idx="229">
                  <c:v>-15.3887</c:v>
                </c:pt>
                <c:pt idx="230">
                  <c:v>-5.7619109999999996</c:v>
                </c:pt>
                <c:pt idx="231">
                  <c:v>4.7223800000000003E-2</c:v>
                </c:pt>
                <c:pt idx="232">
                  <c:v>1.9780679999999999</c:v>
                </c:pt>
                <c:pt idx="233">
                  <c:v>0.168716</c:v>
                </c:pt>
                <c:pt idx="234">
                  <c:v>-3.5976729999999999</c:v>
                </c:pt>
                <c:pt idx="235">
                  <c:v>-8.2698400000000003</c:v>
                </c:pt>
                <c:pt idx="236">
                  <c:v>2.8754970000000002</c:v>
                </c:pt>
                <c:pt idx="237">
                  <c:v>0.97345190000000004</c:v>
                </c:pt>
                <c:pt idx="238">
                  <c:v>1.2819240000000001</c:v>
                </c:pt>
                <c:pt idx="239">
                  <c:v>-12.371079999999999</c:v>
                </c:pt>
                <c:pt idx="240">
                  <c:v>-21.782039999999999</c:v>
                </c:pt>
                <c:pt idx="241">
                  <c:v>-11.528409999999999</c:v>
                </c:pt>
                <c:pt idx="242">
                  <c:v>-3.1692979999999999</c:v>
                </c:pt>
                <c:pt idx="243">
                  <c:v>-8.5202729999999995</c:v>
                </c:pt>
                <c:pt idx="244">
                  <c:v>-3.810441</c:v>
                </c:pt>
                <c:pt idx="245">
                  <c:v>2.4750049999999999</c:v>
                </c:pt>
                <c:pt idx="246">
                  <c:v>-7.8006929999999999</c:v>
                </c:pt>
                <c:pt idx="247">
                  <c:v>1.10886</c:v>
                </c:pt>
                <c:pt idx="248">
                  <c:v>3.9272840000000002</c:v>
                </c:pt>
                <c:pt idx="249">
                  <c:v>1.2636540000000001</c:v>
                </c:pt>
                <c:pt idx="250">
                  <c:v>-6.5312070000000002</c:v>
                </c:pt>
                <c:pt idx="251">
                  <c:v>-4.4687109999999999</c:v>
                </c:pt>
                <c:pt idx="252">
                  <c:v>1.866377</c:v>
                </c:pt>
                <c:pt idx="253">
                  <c:v>-2.202464</c:v>
                </c:pt>
                <c:pt idx="254">
                  <c:v>-6.568613</c:v>
                </c:pt>
                <c:pt idx="255">
                  <c:v>1.287938</c:v>
                </c:pt>
                <c:pt idx="256">
                  <c:v>-0.1010693</c:v>
                </c:pt>
                <c:pt idx="257">
                  <c:v>-15.39151</c:v>
                </c:pt>
                <c:pt idx="258">
                  <c:v>1.6507829999999999</c:v>
                </c:pt>
                <c:pt idx="259">
                  <c:v>17.376539999999999</c:v>
                </c:pt>
                <c:pt idx="260">
                  <c:v>3.4399999999999999E-3</c:v>
                </c:pt>
                <c:pt idx="261">
                  <c:v>5.0883690000000001</c:v>
                </c:pt>
                <c:pt idx="262">
                  <c:v>5.8374129999999997</c:v>
                </c:pt>
                <c:pt idx="263">
                  <c:v>-9.4067299999999996</c:v>
                </c:pt>
                <c:pt idx="264">
                  <c:v>-39.282080000000001</c:v>
                </c:pt>
                <c:pt idx="265">
                  <c:v>4.3075590000000004</c:v>
                </c:pt>
                <c:pt idx="266">
                  <c:v>15.84632</c:v>
                </c:pt>
                <c:pt idx="267">
                  <c:v>-67.236680000000007</c:v>
                </c:pt>
                <c:pt idx="268">
                  <c:v>2.9022969999999999</c:v>
                </c:pt>
                <c:pt idx="269">
                  <c:v>-9.446707</c:v>
                </c:pt>
                <c:pt idx="270">
                  <c:v>-0.20996709999999999</c:v>
                </c:pt>
                <c:pt idx="271">
                  <c:v>9.9557719999999996</c:v>
                </c:pt>
                <c:pt idx="272">
                  <c:v>-70.404240000000001</c:v>
                </c:pt>
                <c:pt idx="273">
                  <c:v>0.3</c:v>
                </c:pt>
                <c:pt idx="274">
                  <c:v>-2.0829870000000001</c:v>
                </c:pt>
                <c:pt idx="275">
                  <c:v>3.8324799999999999</c:v>
                </c:pt>
                <c:pt idx="276">
                  <c:v>-23.849219999999999</c:v>
                </c:pt>
                <c:pt idx="277">
                  <c:v>-13.015409999999999</c:v>
                </c:pt>
                <c:pt idx="278">
                  <c:v>-26.054559999999999</c:v>
                </c:pt>
                <c:pt idx="279">
                  <c:v>-6.4754670000000001</c:v>
                </c:pt>
                <c:pt idx="280">
                  <c:v>-9.7641500000000008</c:v>
                </c:pt>
                <c:pt idx="281">
                  <c:v>-0.9844157</c:v>
                </c:pt>
                <c:pt idx="282">
                  <c:v>-2.7229350000000001</c:v>
                </c:pt>
                <c:pt idx="283">
                  <c:v>4.2330629999999996</c:v>
                </c:pt>
                <c:pt idx="284">
                  <c:v>-37.583500000000001</c:v>
                </c:pt>
                <c:pt idx="285">
                  <c:v>4.2682960000000003</c:v>
                </c:pt>
                <c:pt idx="286">
                  <c:v>-6.2206080000000004</c:v>
                </c:pt>
                <c:pt idx="287">
                  <c:v>3.711913</c:v>
                </c:pt>
                <c:pt idx="288">
                  <c:v>-5.2275749999999999</c:v>
                </c:pt>
                <c:pt idx="289">
                  <c:v>-1.6045020000000001</c:v>
                </c:pt>
                <c:pt idx="290">
                  <c:v>7.4534649999999996</c:v>
                </c:pt>
                <c:pt idx="291">
                  <c:v>-11.7</c:v>
                </c:pt>
                <c:pt idx="292">
                  <c:v>-5.1254670000000004</c:v>
                </c:pt>
                <c:pt idx="293">
                  <c:v>1.6364909999999999</c:v>
                </c:pt>
                <c:pt idx="294">
                  <c:v>-2.6230790000000002</c:v>
                </c:pt>
                <c:pt idx="295">
                  <c:v>-4.4632170000000002</c:v>
                </c:pt>
                <c:pt idx="296">
                  <c:v>-2.7289240000000001</c:v>
                </c:pt>
                <c:pt idx="297">
                  <c:v>1.4104289999999999</c:v>
                </c:pt>
                <c:pt idx="298">
                  <c:v>2.3588589999999998</c:v>
                </c:pt>
                <c:pt idx="299">
                  <c:v>3.5163820000000001</c:v>
                </c:pt>
                <c:pt idx="300">
                  <c:v>-2.3152659999999998</c:v>
                </c:pt>
                <c:pt idx="301">
                  <c:v>1.6228599999999999E-2</c:v>
                </c:pt>
                <c:pt idx="302">
                  <c:v>-1.277949</c:v>
                </c:pt>
                <c:pt idx="303">
                  <c:v>5.897818</c:v>
                </c:pt>
                <c:pt idx="304">
                  <c:v>-7.3901779999999997</c:v>
                </c:pt>
                <c:pt idx="305">
                  <c:v>1.95619E-2</c:v>
                </c:pt>
                <c:pt idx="306">
                  <c:v>2.8472040000000001</c:v>
                </c:pt>
                <c:pt idx="307">
                  <c:v>11.554209999999999</c:v>
                </c:pt>
                <c:pt idx="308">
                  <c:v>4.8383929999999999</c:v>
                </c:pt>
                <c:pt idx="309">
                  <c:v>1.3707290000000001</c:v>
                </c:pt>
                <c:pt idx="310">
                  <c:v>-11.814</c:v>
                </c:pt>
                <c:pt idx="311">
                  <c:v>-2.7440720000000001</c:v>
                </c:pt>
                <c:pt idx="312">
                  <c:v>-6.5767150000000001</c:v>
                </c:pt>
                <c:pt idx="313">
                  <c:v>11.61429</c:v>
                </c:pt>
                <c:pt idx="314">
                  <c:v>0.59808019999999995</c:v>
                </c:pt>
                <c:pt idx="315">
                  <c:v>8.5800750000000008</c:v>
                </c:pt>
                <c:pt idx="316">
                  <c:v>-0.23639760000000001</c:v>
                </c:pt>
                <c:pt idx="317">
                  <c:v>1.0708930000000001</c:v>
                </c:pt>
                <c:pt idx="318">
                  <c:v>25.646709999999999</c:v>
                </c:pt>
                <c:pt idx="319">
                  <c:v>-5.5247330000000003</c:v>
                </c:pt>
                <c:pt idx="320">
                  <c:v>3.2094710000000002</c:v>
                </c:pt>
                <c:pt idx="321">
                  <c:v>-2.3242029999999998</c:v>
                </c:pt>
                <c:pt idx="322">
                  <c:v>1.489967</c:v>
                </c:pt>
                <c:pt idx="323">
                  <c:v>-0.25819059999999999</c:v>
                </c:pt>
                <c:pt idx="324">
                  <c:v>3.3876999999999997E-2</c:v>
                </c:pt>
                <c:pt idx="325">
                  <c:v>6.8051919999999999</c:v>
                </c:pt>
                <c:pt idx="326">
                  <c:v>-1.1379619999999999</c:v>
                </c:pt>
                <c:pt idx="327">
                  <c:v>1.661003</c:v>
                </c:pt>
                <c:pt idx="328">
                  <c:v>3.7210079999999999</c:v>
                </c:pt>
                <c:pt idx="329">
                  <c:v>-4.0072369999999999</c:v>
                </c:pt>
                <c:pt idx="330">
                  <c:v>-1.356506</c:v>
                </c:pt>
                <c:pt idx="331">
                  <c:v>0.1160846</c:v>
                </c:pt>
                <c:pt idx="332">
                  <c:v>-0.47357759999999999</c:v>
                </c:pt>
                <c:pt idx="333">
                  <c:v>0.40986250000000002</c:v>
                </c:pt>
                <c:pt idx="334">
                  <c:v>-11.6843</c:v>
                </c:pt>
                <c:pt idx="335">
                  <c:v>5.2435049999999999</c:v>
                </c:pt>
                <c:pt idx="336">
                  <c:v>6.8541270000000001</c:v>
                </c:pt>
                <c:pt idx="337">
                  <c:v>3.7798430000000001</c:v>
                </c:pt>
                <c:pt idx="338">
                  <c:v>7.8704869999999998</c:v>
                </c:pt>
                <c:pt idx="339">
                  <c:v>-2.8383310000000002</c:v>
                </c:pt>
                <c:pt idx="340">
                  <c:v>6.967428</c:v>
                </c:pt>
                <c:pt idx="341">
                  <c:v>5.6778500000000003</c:v>
                </c:pt>
                <c:pt idx="342">
                  <c:v>0.89380199999999999</c:v>
                </c:pt>
                <c:pt idx="343">
                  <c:v>-22.6</c:v>
                </c:pt>
                <c:pt idx="344">
                  <c:v>12.4</c:v>
                </c:pt>
                <c:pt idx="345">
                  <c:v>3.1742180000000002</c:v>
                </c:pt>
                <c:pt idx="346">
                  <c:v>1.6428689999999999</c:v>
                </c:pt>
                <c:pt idx="347">
                  <c:v>-5.062881</c:v>
                </c:pt>
                <c:pt idx="348">
                  <c:v>9.0112780000000008</c:v>
                </c:pt>
                <c:pt idx="349">
                  <c:v>-11.790290000000001</c:v>
                </c:pt>
                <c:pt idx="350">
                  <c:v>1.3848229999999999</c:v>
                </c:pt>
                <c:pt idx="351">
                  <c:v>5.0015299999999998</c:v>
                </c:pt>
                <c:pt idx="352">
                  <c:v>-1.796527</c:v>
                </c:pt>
                <c:pt idx="353">
                  <c:v>-2.3718859999999999</c:v>
                </c:pt>
                <c:pt idx="354">
                  <c:v>-1.550659</c:v>
                </c:pt>
                <c:pt idx="355">
                  <c:v>-2.725044</c:v>
                </c:pt>
                <c:pt idx="356">
                  <c:v>-1.6235599999999999</c:v>
                </c:pt>
                <c:pt idx="357">
                  <c:v>6.7337069999999999</c:v>
                </c:pt>
                <c:pt idx="358">
                  <c:v>-1.2554350000000001</c:v>
                </c:pt>
                <c:pt idx="359">
                  <c:v>-0.3728803</c:v>
                </c:pt>
                <c:pt idx="360">
                  <c:v>5.0569889999999997</c:v>
                </c:pt>
                <c:pt idx="361">
                  <c:v>-34.322200000000002</c:v>
                </c:pt>
                <c:pt idx="362">
                  <c:v>3.7978529999999999</c:v>
                </c:pt>
                <c:pt idx="363">
                  <c:v>-5.6493019999999996</c:v>
                </c:pt>
                <c:pt idx="364">
                  <c:v>4.5999999999999996</c:v>
                </c:pt>
                <c:pt idx="365">
                  <c:v>0.43208859999999999</c:v>
                </c:pt>
                <c:pt idx="366">
                  <c:v>-10.96693</c:v>
                </c:pt>
                <c:pt idx="367">
                  <c:v>1.9968030000000001</c:v>
                </c:pt>
                <c:pt idx="368">
                  <c:v>-20.683479999999999</c:v>
                </c:pt>
                <c:pt idx="369">
                  <c:v>1.1814</c:v>
                </c:pt>
                <c:pt idx="370">
                  <c:v>-5.0670679999999999</c:v>
                </c:pt>
                <c:pt idx="371">
                  <c:v>-1.5218590000000001</c:v>
                </c:pt>
                <c:pt idx="372">
                  <c:v>5.4565080000000004</c:v>
                </c:pt>
                <c:pt idx="373">
                  <c:v>7.5903770000000002</c:v>
                </c:pt>
                <c:pt idx="374">
                  <c:v>7.6481859999999999</c:v>
                </c:pt>
                <c:pt idx="375">
                  <c:v>-13.43436</c:v>
                </c:pt>
                <c:pt idx="376">
                  <c:v>-6.1036390000000003</c:v>
                </c:pt>
                <c:pt idx="377">
                  <c:v>-19.505870000000002</c:v>
                </c:pt>
                <c:pt idx="378">
                  <c:v>-0.39960099999999998</c:v>
                </c:pt>
                <c:pt idx="379">
                  <c:v>0.78292499999999998</c:v>
                </c:pt>
                <c:pt idx="380">
                  <c:v>-1.0206189999999999</c:v>
                </c:pt>
                <c:pt idx="381">
                  <c:v>14.26637</c:v>
                </c:pt>
                <c:pt idx="382">
                  <c:v>-8.7664279999999994</c:v>
                </c:pt>
                <c:pt idx="383">
                  <c:v>1.2528889999999999</c:v>
                </c:pt>
                <c:pt idx="384">
                  <c:v>-3.7672279999999998</c:v>
                </c:pt>
                <c:pt idx="385">
                  <c:v>-1.8512150000000001</c:v>
                </c:pt>
                <c:pt idx="386">
                  <c:v>-15.264469999999999</c:v>
                </c:pt>
                <c:pt idx="387">
                  <c:v>-5.9114469999999999</c:v>
                </c:pt>
                <c:pt idx="388">
                  <c:v>-1.1685970000000001</c:v>
                </c:pt>
                <c:pt idx="389">
                  <c:v>2.59415</c:v>
                </c:pt>
                <c:pt idx="390">
                  <c:v>-4.4194810000000002</c:v>
                </c:pt>
                <c:pt idx="391">
                  <c:v>3.1524070000000002</c:v>
                </c:pt>
                <c:pt idx="392">
                  <c:v>-1.6616899999999999</c:v>
                </c:pt>
                <c:pt idx="393">
                  <c:v>-2.4997240000000001</c:v>
                </c:pt>
                <c:pt idx="394">
                  <c:v>-4.4402359999999996</c:v>
                </c:pt>
                <c:pt idx="395">
                  <c:v>-3.6802100000000002</c:v>
                </c:pt>
                <c:pt idx="396">
                  <c:v>9.1273110000000006</c:v>
                </c:pt>
                <c:pt idx="397">
                  <c:v>12.98564</c:v>
                </c:pt>
                <c:pt idx="398">
                  <c:v>-22.0901</c:v>
                </c:pt>
                <c:pt idx="399">
                  <c:v>4.5496439999999998</c:v>
                </c:pt>
                <c:pt idx="400">
                  <c:v>0.94116100000000003</c:v>
                </c:pt>
                <c:pt idx="401">
                  <c:v>-14.63029</c:v>
                </c:pt>
                <c:pt idx="402">
                  <c:v>-0.2407078</c:v>
                </c:pt>
                <c:pt idx="403">
                  <c:v>2.505223</c:v>
                </c:pt>
                <c:pt idx="404">
                  <c:v>-16.000019999999999</c:v>
                </c:pt>
                <c:pt idx="405">
                  <c:v>3.4956390000000002</c:v>
                </c:pt>
                <c:pt idx="406">
                  <c:v>-14.17634</c:v>
                </c:pt>
                <c:pt idx="407">
                  <c:v>2.543034</c:v>
                </c:pt>
                <c:pt idx="408">
                  <c:v>0.59453069999999997</c:v>
                </c:pt>
                <c:pt idx="409">
                  <c:v>0.80182359999999997</c:v>
                </c:pt>
                <c:pt idx="410">
                  <c:v>0.8773514</c:v>
                </c:pt>
                <c:pt idx="411">
                  <c:v>-1.079393</c:v>
                </c:pt>
                <c:pt idx="412">
                  <c:v>-5.8551460000000004</c:v>
                </c:pt>
                <c:pt idx="413">
                  <c:v>2.2999999999999998</c:v>
                </c:pt>
                <c:pt idx="414">
                  <c:v>-6.3</c:v>
                </c:pt>
                <c:pt idx="415">
                  <c:v>-10.87059</c:v>
                </c:pt>
                <c:pt idx="416">
                  <c:v>-7.8652860000000002</c:v>
                </c:pt>
                <c:pt idx="417">
                  <c:v>-19.5</c:v>
                </c:pt>
                <c:pt idx="418">
                  <c:v>1.0062359999999999</c:v>
                </c:pt>
                <c:pt idx="419">
                  <c:v>-3.3</c:v>
                </c:pt>
                <c:pt idx="420">
                  <c:v>-1.1034980000000001</c:v>
                </c:pt>
                <c:pt idx="421">
                  <c:v>3.5666880000000001</c:v>
                </c:pt>
                <c:pt idx="422">
                  <c:v>8.7359999999999998E-4</c:v>
                </c:pt>
                <c:pt idx="423">
                  <c:v>-5.2868930000000001</c:v>
                </c:pt>
                <c:pt idx="424">
                  <c:v>2.2999999999999998</c:v>
                </c:pt>
                <c:pt idx="425">
                  <c:v>-52.268039999999999</c:v>
                </c:pt>
                <c:pt idx="426">
                  <c:v>-11.39526</c:v>
                </c:pt>
                <c:pt idx="427">
                  <c:v>-9.9044310000000007</c:v>
                </c:pt>
                <c:pt idx="428">
                  <c:v>-8.7622330000000002</c:v>
                </c:pt>
                <c:pt idx="429">
                  <c:v>-0.95164309999999996</c:v>
                </c:pt>
                <c:pt idx="430">
                  <c:v>-19.314720000000001</c:v>
                </c:pt>
                <c:pt idx="431">
                  <c:v>4.4639230000000003</c:v>
                </c:pt>
                <c:pt idx="432">
                  <c:v>4.1160699999999997</c:v>
                </c:pt>
                <c:pt idx="433">
                  <c:v>6.3108459999999997</c:v>
                </c:pt>
                <c:pt idx="434">
                  <c:v>-2.3227880000000001</c:v>
                </c:pt>
                <c:pt idx="435">
                  <c:v>3.3934980000000001</c:v>
                </c:pt>
                <c:pt idx="436">
                  <c:v>1.752745</c:v>
                </c:pt>
                <c:pt idx="437">
                  <c:v>-1.5806279999999999</c:v>
                </c:pt>
                <c:pt idx="438">
                  <c:v>3.3854250000000001</c:v>
                </c:pt>
                <c:pt idx="439">
                  <c:v>1.8801870000000001</c:v>
                </c:pt>
                <c:pt idx="440">
                  <c:v>5.3461439999999998</c:v>
                </c:pt>
                <c:pt idx="441">
                  <c:v>-6.133483</c:v>
                </c:pt>
                <c:pt idx="442">
                  <c:v>-1.951533</c:v>
                </c:pt>
                <c:pt idx="443">
                  <c:v>-1.0583309999999999</c:v>
                </c:pt>
                <c:pt idx="444">
                  <c:v>-8.7375810000000005</c:v>
                </c:pt>
                <c:pt idx="445">
                  <c:v>-3.2476959999999999</c:v>
                </c:pt>
                <c:pt idx="446">
                  <c:v>2.0035639999999999</c:v>
                </c:pt>
                <c:pt idx="447">
                  <c:v>-1.5933010000000001</c:v>
                </c:pt>
                <c:pt idx="448">
                  <c:v>1.3177209999999999</c:v>
                </c:pt>
                <c:pt idx="449">
                  <c:v>0.1239411</c:v>
                </c:pt>
                <c:pt idx="450">
                  <c:v>-6.6079629999999998</c:v>
                </c:pt>
                <c:pt idx="451">
                  <c:v>-16.811859999999999</c:v>
                </c:pt>
                <c:pt idx="452">
                  <c:v>-6.6511040000000001</c:v>
                </c:pt>
                <c:pt idx="453">
                  <c:v>28.25853</c:v>
                </c:pt>
                <c:pt idx="454">
                  <c:v>0.64059290000000002</c:v>
                </c:pt>
                <c:pt idx="455">
                  <c:v>3.8699750000000002</c:v>
                </c:pt>
                <c:pt idx="456">
                  <c:v>3.2593969999999999</c:v>
                </c:pt>
                <c:pt idx="457">
                  <c:v>14.636990000000001</c:v>
                </c:pt>
                <c:pt idx="458">
                  <c:v>-16.299980000000001</c:v>
                </c:pt>
                <c:pt idx="459">
                  <c:v>1.0116799999999999</c:v>
                </c:pt>
                <c:pt idx="460">
                  <c:v>-0.46306180000000002</c:v>
                </c:pt>
                <c:pt idx="461">
                  <c:v>0.94705329999999999</c:v>
                </c:pt>
                <c:pt idx="462">
                  <c:v>-3.037547</c:v>
                </c:pt>
                <c:pt idx="463">
                  <c:v>-16.398900000000001</c:v>
                </c:pt>
                <c:pt idx="464">
                  <c:v>-6.5596899999999998</c:v>
                </c:pt>
                <c:pt idx="465">
                  <c:v>-3.7760340000000001</c:v>
                </c:pt>
                <c:pt idx="466">
                  <c:v>4.3512769999999996</c:v>
                </c:pt>
                <c:pt idx="467">
                  <c:v>-4.5858639999999999</c:v>
                </c:pt>
                <c:pt idx="468">
                  <c:v>-3.3337530000000002</c:v>
                </c:pt>
                <c:pt idx="469">
                  <c:v>0.3774362</c:v>
                </c:pt>
                <c:pt idx="470">
                  <c:v>-14.762729999999999</c:v>
                </c:pt>
                <c:pt idx="471">
                  <c:v>2.150801</c:v>
                </c:pt>
                <c:pt idx="472">
                  <c:v>-2.2299349999999998</c:v>
                </c:pt>
                <c:pt idx="473">
                  <c:v>-1.193649</c:v>
                </c:pt>
                <c:pt idx="474">
                  <c:v>-1.3360669999999999</c:v>
                </c:pt>
                <c:pt idx="475">
                  <c:v>1.501676</c:v>
                </c:pt>
                <c:pt idx="476">
                  <c:v>0.8306924</c:v>
                </c:pt>
                <c:pt idx="477">
                  <c:v>1.0208900000000001</c:v>
                </c:pt>
                <c:pt idx="478">
                  <c:v>-3.5580029999999998</c:v>
                </c:pt>
                <c:pt idx="479">
                  <c:v>-2.7102430000000002</c:v>
                </c:pt>
                <c:pt idx="480">
                  <c:v>7.7732520000000003</c:v>
                </c:pt>
                <c:pt idx="481">
                  <c:v>4.3415540000000004</c:v>
                </c:pt>
                <c:pt idx="482">
                  <c:v>-1.2496100000000001</c:v>
                </c:pt>
                <c:pt idx="483">
                  <c:v>-4.102341</c:v>
                </c:pt>
                <c:pt idx="484">
                  <c:v>-2.0518879999999999</c:v>
                </c:pt>
                <c:pt idx="485">
                  <c:v>-4.4431139999999996</c:v>
                </c:pt>
                <c:pt idx="486">
                  <c:v>-10.91043</c:v>
                </c:pt>
                <c:pt idx="487">
                  <c:v>-11.30926</c:v>
                </c:pt>
                <c:pt idx="488">
                  <c:v>8.5621740000000006</c:v>
                </c:pt>
                <c:pt idx="489">
                  <c:v>2.1233909999999998</c:v>
                </c:pt>
                <c:pt idx="490">
                  <c:v>-4.0404039999999997</c:v>
                </c:pt>
                <c:pt idx="491">
                  <c:v>-4.0881800000000004</c:v>
                </c:pt>
                <c:pt idx="492">
                  <c:v>0.48440420000000001</c:v>
                </c:pt>
                <c:pt idx="493">
                  <c:v>-2.0018850000000001</c:v>
                </c:pt>
                <c:pt idx="494">
                  <c:v>-5.7416780000000003</c:v>
                </c:pt>
                <c:pt idx="495">
                  <c:v>0.99599669999999996</c:v>
                </c:pt>
                <c:pt idx="496">
                  <c:v>-7.5512740000000003</c:v>
                </c:pt>
                <c:pt idx="497">
                  <c:v>-0.77900709999999995</c:v>
                </c:pt>
                <c:pt idx="498">
                  <c:v>-1.068079</c:v>
                </c:pt>
                <c:pt idx="499">
                  <c:v>0.76710339999999999</c:v>
                </c:pt>
                <c:pt idx="500">
                  <c:v>16.272320000000001</c:v>
                </c:pt>
                <c:pt idx="501">
                  <c:v>6.8999290000000002</c:v>
                </c:pt>
                <c:pt idx="502">
                  <c:v>0.79819770000000001</c:v>
                </c:pt>
                <c:pt idx="503">
                  <c:v>-3.5057119999999999</c:v>
                </c:pt>
                <c:pt idx="504">
                  <c:v>4.2907529999999996</c:v>
                </c:pt>
                <c:pt idx="505">
                  <c:v>4.4634229999999997</c:v>
                </c:pt>
                <c:pt idx="506">
                  <c:v>-0.8264165</c:v>
                </c:pt>
                <c:pt idx="507">
                  <c:v>4.8659030000000003</c:v>
                </c:pt>
                <c:pt idx="508">
                  <c:v>-3.7582810000000002</c:v>
                </c:pt>
                <c:pt idx="509">
                  <c:v>4.3146519999999997</c:v>
                </c:pt>
                <c:pt idx="510">
                  <c:v>9.0643899999999995</c:v>
                </c:pt>
                <c:pt idx="511">
                  <c:v>-12.026020000000001</c:v>
                </c:pt>
                <c:pt idx="512">
                  <c:v>5.6876429999999996</c:v>
                </c:pt>
                <c:pt idx="513">
                  <c:v>8.4207099999999993E-2</c:v>
                </c:pt>
                <c:pt idx="514">
                  <c:v>-1.090211</c:v>
                </c:pt>
                <c:pt idx="515">
                  <c:v>-7.1265770000000002</c:v>
                </c:pt>
                <c:pt idx="516">
                  <c:v>7.6160290000000002</c:v>
                </c:pt>
                <c:pt idx="517">
                  <c:v>-3.7969689999999998</c:v>
                </c:pt>
                <c:pt idx="518">
                  <c:v>-6.7835599999999996E-2</c:v>
                </c:pt>
                <c:pt idx="519">
                  <c:v>0.27290130000000001</c:v>
                </c:pt>
                <c:pt idx="520">
                  <c:v>-2.2706740000000001</c:v>
                </c:pt>
                <c:pt idx="521">
                  <c:v>3.567618</c:v>
                </c:pt>
                <c:pt idx="522">
                  <c:v>-16.064409999999999</c:v>
                </c:pt>
                <c:pt idx="523">
                  <c:v>-3.1010939999999998</c:v>
                </c:pt>
                <c:pt idx="524">
                  <c:v>-4.4834550000000002</c:v>
                </c:pt>
                <c:pt idx="525">
                  <c:v>4.1919899999999997</c:v>
                </c:pt>
                <c:pt idx="526">
                  <c:v>5.2480650000000004</c:v>
                </c:pt>
                <c:pt idx="527">
                  <c:v>1.825969</c:v>
                </c:pt>
                <c:pt idx="528">
                  <c:v>-1.6469009999999999</c:v>
                </c:pt>
                <c:pt idx="529">
                  <c:v>1.734027</c:v>
                </c:pt>
                <c:pt idx="530">
                  <c:v>3.4091119999999999</c:v>
                </c:pt>
                <c:pt idx="531">
                  <c:v>0.46636440000000001</c:v>
                </c:pt>
                <c:pt idx="532">
                  <c:v>4.33108</c:v>
                </c:pt>
                <c:pt idx="533">
                  <c:v>-3.702502</c:v>
                </c:pt>
                <c:pt idx="534">
                  <c:v>2.8908109999999998</c:v>
                </c:pt>
                <c:pt idx="535">
                  <c:v>6.2444930000000003</c:v>
                </c:pt>
                <c:pt idx="536">
                  <c:v>-12.43807</c:v>
                </c:pt>
                <c:pt idx="537">
                  <c:v>-21.79025</c:v>
                </c:pt>
                <c:pt idx="538">
                  <c:v>13.10946</c:v>
                </c:pt>
                <c:pt idx="539">
                  <c:v>7.3340519999999998</c:v>
                </c:pt>
                <c:pt idx="540">
                  <c:v>-3.6074730000000002</c:v>
                </c:pt>
                <c:pt idx="541">
                  <c:v>-2.3949150000000001</c:v>
                </c:pt>
                <c:pt idx="542">
                  <c:v>-3.0430570000000001</c:v>
                </c:pt>
                <c:pt idx="543">
                  <c:v>-0.78936530000000005</c:v>
                </c:pt>
                <c:pt idx="544">
                  <c:v>-4.642658</c:v>
                </c:pt>
                <c:pt idx="545">
                  <c:v>-0.94731489999999996</c:v>
                </c:pt>
                <c:pt idx="546">
                  <c:v>2.3658969999999999</c:v>
                </c:pt>
                <c:pt idx="547">
                  <c:v>2.7216089999999999</c:v>
                </c:pt>
                <c:pt idx="548">
                  <c:v>3.4813930000000002</c:v>
                </c:pt>
                <c:pt idx="549">
                  <c:v>-3.0671750000000002</c:v>
                </c:pt>
                <c:pt idx="550">
                  <c:v>-1.492537</c:v>
                </c:pt>
                <c:pt idx="551">
                  <c:v>-1.821026</c:v>
                </c:pt>
                <c:pt idx="552">
                  <c:v>-1.78373</c:v>
                </c:pt>
                <c:pt idx="553">
                  <c:v>-19.880289999999999</c:v>
                </c:pt>
                <c:pt idx="554">
                  <c:v>4.1167720000000001</c:v>
                </c:pt>
                <c:pt idx="555">
                  <c:v>-3.9195959999999999</c:v>
                </c:pt>
                <c:pt idx="556">
                  <c:v>-3.1911640000000001</c:v>
                </c:pt>
                <c:pt idx="557">
                  <c:v>-4.6326270000000003</c:v>
                </c:pt>
                <c:pt idx="558">
                  <c:v>-7.451854</c:v>
                </c:pt>
                <c:pt idx="559">
                  <c:v>1.602277</c:v>
                </c:pt>
                <c:pt idx="560">
                  <c:v>6.1730770000000001</c:v>
                </c:pt>
                <c:pt idx="561">
                  <c:v>-2.2835139999999998</c:v>
                </c:pt>
                <c:pt idx="562">
                  <c:v>-16.610949999999999</c:v>
                </c:pt>
                <c:pt idx="563">
                  <c:v>-4.6910939999999997</c:v>
                </c:pt>
                <c:pt idx="564">
                  <c:v>-4</c:v>
                </c:pt>
                <c:pt idx="565">
                  <c:v>-10.321910000000001</c:v>
                </c:pt>
                <c:pt idx="566">
                  <c:v>-0.1886902</c:v>
                </c:pt>
                <c:pt idx="567">
                  <c:v>5.7813290000000004</c:v>
                </c:pt>
                <c:pt idx="568">
                  <c:v>1.881626</c:v>
                </c:pt>
                <c:pt idx="569">
                  <c:v>-3.7652299999999999</c:v>
                </c:pt>
                <c:pt idx="570">
                  <c:v>0.81087920000000002</c:v>
                </c:pt>
                <c:pt idx="571">
                  <c:v>-4.0562829999999996</c:v>
                </c:pt>
                <c:pt idx="572">
                  <c:v>-4.2366809999999999</c:v>
                </c:pt>
                <c:pt idx="573">
                  <c:v>-13.38616</c:v>
                </c:pt>
                <c:pt idx="574">
                  <c:v>4.2644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FDE-48FB-ABFA-01164F5BD8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1541824"/>
        <c:axId val="731545432"/>
      </c:scatterChart>
      <c:valAx>
        <c:axId val="73154182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31545432"/>
        <c:crosses val="autoZero"/>
        <c:crossBetween val="midCat"/>
        <c:majorUnit val="10"/>
      </c:valAx>
      <c:valAx>
        <c:axId val="73154543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315418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2603421124083626"/>
          <c:y val="8.1784386617100371E-2"/>
          <c:w val="0.56472440944881885"/>
          <c:h val="0.80167315516787163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chemeClr val="accent1"/>
              </a:solidFill>
              <a:ln w="3175">
                <a:noFill/>
              </a:ln>
              <a:effectLst/>
            </c:spPr>
          </c:marker>
          <c:xVal>
            <c:numRef>
              <c:f>G.11!$C$3:$C$450</c:f>
              <c:numCache>
                <c:formatCode>0.0</c:formatCode>
                <c:ptCount val="448"/>
                <c:pt idx="0">
                  <c:v>-1.5</c:v>
                </c:pt>
                <c:pt idx="1">
                  <c:v>-0.8</c:v>
                </c:pt>
                <c:pt idx="2">
                  <c:v>-1.933066</c:v>
                </c:pt>
                <c:pt idx="3">
                  <c:v>-0.1999996</c:v>
                </c:pt>
                <c:pt idx="4">
                  <c:v>-1.2</c:v>
                </c:pt>
                <c:pt idx="5">
                  <c:v>-2.1024889999999998</c:v>
                </c:pt>
                <c:pt idx="6">
                  <c:v>-4.4000009999999996</c:v>
                </c:pt>
                <c:pt idx="7">
                  <c:v>-3.4500989999999998</c:v>
                </c:pt>
                <c:pt idx="8">
                  <c:v>-0.96170630000000001</c:v>
                </c:pt>
                <c:pt idx="9">
                  <c:v>-4.403912</c:v>
                </c:pt>
                <c:pt idx="10">
                  <c:v>-1.3000849999999999</c:v>
                </c:pt>
                <c:pt idx="11">
                  <c:v>-3.4000919999999999</c:v>
                </c:pt>
                <c:pt idx="12">
                  <c:v>-1.956653</c:v>
                </c:pt>
                <c:pt idx="13">
                  <c:v>-2.8451949999999999</c:v>
                </c:pt>
                <c:pt idx="14">
                  <c:v>-3.385443</c:v>
                </c:pt>
                <c:pt idx="15">
                  <c:v>-0.4735954</c:v>
                </c:pt>
                <c:pt idx="16">
                  <c:v>-1.113081</c:v>
                </c:pt>
                <c:pt idx="17">
                  <c:v>-0.36220350000000001</c:v>
                </c:pt>
                <c:pt idx="18">
                  <c:v>-0.36296859999999997</c:v>
                </c:pt>
                <c:pt idx="19">
                  <c:v>-9.9469799999999997E-2</c:v>
                </c:pt>
                <c:pt idx="20">
                  <c:v>-3.7990780000000002</c:v>
                </c:pt>
                <c:pt idx="21">
                  <c:v>-1.135605</c:v>
                </c:pt>
                <c:pt idx="22">
                  <c:v>-2.8999980000000001</c:v>
                </c:pt>
                <c:pt idx="23">
                  <c:v>-4.1817840000000004</c:v>
                </c:pt>
                <c:pt idx="24">
                  <c:v>-1.2647569999999999</c:v>
                </c:pt>
                <c:pt idx="25">
                  <c:v>-2.3239010000000002</c:v>
                </c:pt>
                <c:pt idx="26">
                  <c:v>-0.36730950000000001</c:v>
                </c:pt>
                <c:pt idx="27">
                  <c:v>-0.92978300000000003</c:v>
                </c:pt>
                <c:pt idx="28">
                  <c:v>-1.2224349999999999</c:v>
                </c:pt>
                <c:pt idx="29">
                  <c:v>-1.8999950000000001</c:v>
                </c:pt>
                <c:pt idx="30">
                  <c:v>-3.299995</c:v>
                </c:pt>
                <c:pt idx="31">
                  <c:v>-2.3673389999999999</c:v>
                </c:pt>
                <c:pt idx="32">
                  <c:v>-4.0322579999999997</c:v>
                </c:pt>
                <c:pt idx="33">
                  <c:v>-3.6068500000000003E-2</c:v>
                </c:pt>
                <c:pt idx="34">
                  <c:v>-1.3276269999999999</c:v>
                </c:pt>
                <c:pt idx="35">
                  <c:v>-0.27928370000000002</c:v>
                </c:pt>
                <c:pt idx="36">
                  <c:v>-0.96187310000000004</c:v>
                </c:pt>
                <c:pt idx="37">
                  <c:v>-2.618646</c:v>
                </c:pt>
                <c:pt idx="38">
                  <c:v>-0.6349207</c:v>
                </c:pt>
                <c:pt idx="39">
                  <c:v>-0.58139529999999995</c:v>
                </c:pt>
                <c:pt idx="40">
                  <c:v>-1.4187259999999999</c:v>
                </c:pt>
                <c:pt idx="41">
                  <c:v>-1.9999899999999999</c:v>
                </c:pt>
                <c:pt idx="42">
                  <c:v>-2.0744129999999998</c:v>
                </c:pt>
                <c:pt idx="43">
                  <c:v>-2.8490359999999999</c:v>
                </c:pt>
                <c:pt idx="44">
                  <c:v>-3.9387379999999999</c:v>
                </c:pt>
                <c:pt idx="45">
                  <c:v>-0.20835329999999999</c:v>
                </c:pt>
                <c:pt idx="46">
                  <c:v>-0.78570220000000002</c:v>
                </c:pt>
                <c:pt idx="47">
                  <c:v>-4.3998439999999999</c:v>
                </c:pt>
                <c:pt idx="48">
                  <c:v>-3.400023</c:v>
                </c:pt>
                <c:pt idx="49">
                  <c:v>-4.168469</c:v>
                </c:pt>
                <c:pt idx="50">
                  <c:v>-0.46691319999999997</c:v>
                </c:pt>
                <c:pt idx="51">
                  <c:v>-0.2359781</c:v>
                </c:pt>
                <c:pt idx="52">
                  <c:v>-0.5</c:v>
                </c:pt>
                <c:pt idx="53">
                  <c:v>-1.0064660000000001</c:v>
                </c:pt>
                <c:pt idx="54">
                  <c:v>-1.2</c:v>
                </c:pt>
                <c:pt idx="55">
                  <c:v>-0.23633660000000001</c:v>
                </c:pt>
                <c:pt idx="56">
                  <c:v>-0.60292749999999995</c:v>
                </c:pt>
                <c:pt idx="57">
                  <c:v>-0.83246140000000002</c:v>
                </c:pt>
                <c:pt idx="58">
                  <c:v>-1.054017</c:v>
                </c:pt>
                <c:pt idx="59">
                  <c:v>-4.9768210000000002</c:v>
                </c:pt>
                <c:pt idx="60">
                  <c:v>-1.2546710000000001</c:v>
                </c:pt>
                <c:pt idx="61">
                  <c:v>-2.1526960000000002</c:v>
                </c:pt>
                <c:pt idx="62">
                  <c:v>-3.0202979999999999</c:v>
                </c:pt>
                <c:pt idx="63">
                  <c:v>-2.1202190000000001</c:v>
                </c:pt>
                <c:pt idx="64">
                  <c:v>-2.7114720000000001</c:v>
                </c:pt>
                <c:pt idx="65">
                  <c:v>-2.9953419999999999</c:v>
                </c:pt>
                <c:pt idx="66">
                  <c:v>-3.5717620000000001</c:v>
                </c:pt>
                <c:pt idx="67">
                  <c:v>-2.1201120000000002</c:v>
                </c:pt>
                <c:pt idx="68">
                  <c:v>-1.6654709999999999</c:v>
                </c:pt>
                <c:pt idx="69">
                  <c:v>-1.669853</c:v>
                </c:pt>
                <c:pt idx="70">
                  <c:v>-0.49425330000000001</c:v>
                </c:pt>
                <c:pt idx="71">
                  <c:v>-2.0740349999999999</c:v>
                </c:pt>
                <c:pt idx="72">
                  <c:v>-0.77496949999999998</c:v>
                </c:pt>
                <c:pt idx="73">
                  <c:v>-0.68285019999999996</c:v>
                </c:pt>
                <c:pt idx="74">
                  <c:v>-1.2131670000000001</c:v>
                </c:pt>
                <c:pt idx="75">
                  <c:v>-0.70909469999999997</c:v>
                </c:pt>
                <c:pt idx="76">
                  <c:v>-1.0330220000000001</c:v>
                </c:pt>
                <c:pt idx="77">
                  <c:v>-2.6784490000000001</c:v>
                </c:pt>
                <c:pt idx="78">
                  <c:v>-4.2040150000000001</c:v>
                </c:pt>
                <c:pt idx="79">
                  <c:v>-3.1806770000000002</c:v>
                </c:pt>
                <c:pt idx="80">
                  <c:v>-1.3403940000000001</c:v>
                </c:pt>
                <c:pt idx="81">
                  <c:v>-0.23946020000000001</c:v>
                </c:pt>
                <c:pt idx="82">
                  <c:v>-3.280843</c:v>
                </c:pt>
                <c:pt idx="83">
                  <c:v>-0.97968319999999998</c:v>
                </c:pt>
                <c:pt idx="84">
                  <c:v>-0.62481209999999998</c:v>
                </c:pt>
                <c:pt idx="85">
                  <c:v>-2.5821990000000001</c:v>
                </c:pt>
                <c:pt idx="86">
                  <c:v>-1.5822229999999999</c:v>
                </c:pt>
                <c:pt idx="87">
                  <c:v>-0.93457939999999995</c:v>
                </c:pt>
                <c:pt idx="88">
                  <c:v>-2.2488760000000001</c:v>
                </c:pt>
                <c:pt idx="89">
                  <c:v>-0.95238100000000003</c:v>
                </c:pt>
                <c:pt idx="90">
                  <c:v>-2.5</c:v>
                </c:pt>
                <c:pt idx="91">
                  <c:v>-0.5</c:v>
                </c:pt>
                <c:pt idx="92">
                  <c:v>-1.0900000000000001</c:v>
                </c:pt>
                <c:pt idx="93">
                  <c:v>-0.25</c:v>
                </c:pt>
                <c:pt idx="94">
                  <c:v>-2.0684</c:v>
                </c:pt>
                <c:pt idx="95">
                  <c:v>-1.6676420000000001</c:v>
                </c:pt>
                <c:pt idx="96">
                  <c:v>-4.3872600000000004</c:v>
                </c:pt>
                <c:pt idx="97">
                  <c:v>-1.004699</c:v>
                </c:pt>
                <c:pt idx="98">
                  <c:v>-1.0301830000000001</c:v>
                </c:pt>
                <c:pt idx="99">
                  <c:v>-0.86028300000000002</c:v>
                </c:pt>
                <c:pt idx="100">
                  <c:v>-2.0426139999999999</c:v>
                </c:pt>
                <c:pt idx="101">
                  <c:v>-2.3845909999999999</c:v>
                </c:pt>
                <c:pt idx="102">
                  <c:v>-2.4293040000000001</c:v>
                </c:pt>
                <c:pt idx="103">
                  <c:v>-0.67427119999999996</c:v>
                </c:pt>
                <c:pt idx="104">
                  <c:v>-4.8417849999999998</c:v>
                </c:pt>
                <c:pt idx="105">
                  <c:v>-0.90030670000000002</c:v>
                </c:pt>
                <c:pt idx="106">
                  <c:v>-0.92376100000000005</c:v>
                </c:pt>
                <c:pt idx="107">
                  <c:v>-0.44254660000000001</c:v>
                </c:pt>
                <c:pt idx="108">
                  <c:v>-1.58353E-2</c:v>
                </c:pt>
                <c:pt idx="109">
                  <c:v>-0.71344909999999995</c:v>
                </c:pt>
                <c:pt idx="110">
                  <c:v>-0.65406180000000003</c:v>
                </c:pt>
                <c:pt idx="111">
                  <c:v>-3.5446680000000002</c:v>
                </c:pt>
                <c:pt idx="112">
                  <c:v>-0.20062240000000001</c:v>
                </c:pt>
                <c:pt idx="113">
                  <c:v>-2.5992839999999999</c:v>
                </c:pt>
                <c:pt idx="114">
                  <c:v>-4.2775930000000004</c:v>
                </c:pt>
                <c:pt idx="115">
                  <c:v>-2.1225350000000001</c:v>
                </c:pt>
                <c:pt idx="116">
                  <c:v>-0.25167469999999997</c:v>
                </c:pt>
                <c:pt idx="117">
                  <c:v>-0.39370080000000002</c:v>
                </c:pt>
                <c:pt idx="118">
                  <c:v>-0.35842289999999999</c:v>
                </c:pt>
                <c:pt idx="119">
                  <c:v>-4.8469389999999999</c:v>
                </c:pt>
                <c:pt idx="120">
                  <c:v>-1.90815</c:v>
                </c:pt>
                <c:pt idx="121">
                  <c:v>-3.1330460000000002</c:v>
                </c:pt>
                <c:pt idx="122">
                  <c:v>-2.420382</c:v>
                </c:pt>
                <c:pt idx="123">
                  <c:v>-1.3381989999999999</c:v>
                </c:pt>
                <c:pt idx="124">
                  <c:v>-4.72973</c:v>
                </c:pt>
                <c:pt idx="125">
                  <c:v>-4.9242419999999996</c:v>
                </c:pt>
                <c:pt idx="126">
                  <c:v>-1.128881</c:v>
                </c:pt>
                <c:pt idx="127">
                  <c:v>-2.304894</c:v>
                </c:pt>
                <c:pt idx="128">
                  <c:v>-0.45726290000000003</c:v>
                </c:pt>
                <c:pt idx="129">
                  <c:v>-4.1852260000000001</c:v>
                </c:pt>
                <c:pt idx="130">
                  <c:v>-2.0985170000000002</c:v>
                </c:pt>
                <c:pt idx="131">
                  <c:v>-1.3709769999999999</c:v>
                </c:pt>
                <c:pt idx="132">
                  <c:v>-1.4261889999999999</c:v>
                </c:pt>
                <c:pt idx="133">
                  <c:v>-0.27846510000000002</c:v>
                </c:pt>
                <c:pt idx="134">
                  <c:v>-0.6126528</c:v>
                </c:pt>
                <c:pt idx="135">
                  <c:v>-2.941341</c:v>
                </c:pt>
                <c:pt idx="136">
                  <c:v>-2.1</c:v>
                </c:pt>
                <c:pt idx="137">
                  <c:v>-3.086776</c:v>
                </c:pt>
                <c:pt idx="138">
                  <c:v>-0.78642800000000002</c:v>
                </c:pt>
                <c:pt idx="139">
                  <c:v>-2.2791450000000002</c:v>
                </c:pt>
                <c:pt idx="140">
                  <c:v>-1.3927579999999999</c:v>
                </c:pt>
                <c:pt idx="141">
                  <c:v>-0.77120820000000001</c:v>
                </c:pt>
                <c:pt idx="142">
                  <c:v>-0.79006770000000004</c:v>
                </c:pt>
                <c:pt idx="143">
                  <c:v>-3.1847129999999999</c:v>
                </c:pt>
                <c:pt idx="144">
                  <c:v>-1.1494249999999999</c:v>
                </c:pt>
                <c:pt idx="145">
                  <c:v>-4.1666670000000003</c:v>
                </c:pt>
                <c:pt idx="146">
                  <c:v>-0.43478260000000002</c:v>
                </c:pt>
                <c:pt idx="147">
                  <c:v>-0.78813560000000005</c:v>
                </c:pt>
                <c:pt idx="148">
                  <c:v>-0.97919920000000005</c:v>
                </c:pt>
                <c:pt idx="149">
                  <c:v>-0.73333420000000005</c:v>
                </c:pt>
                <c:pt idx="150">
                  <c:v>-2.9163790000000001</c:v>
                </c:pt>
                <c:pt idx="151">
                  <c:v>-2.511031</c:v>
                </c:pt>
                <c:pt idx="152">
                  <c:v>-3.6350310000000001</c:v>
                </c:pt>
                <c:pt idx="153">
                  <c:v>-1.5537209999999999</c:v>
                </c:pt>
                <c:pt idx="154">
                  <c:v>-2.2588629999999998</c:v>
                </c:pt>
                <c:pt idx="155">
                  <c:v>-1.6</c:v>
                </c:pt>
                <c:pt idx="156">
                  <c:v>-0.44430370000000002</c:v>
                </c:pt>
                <c:pt idx="157">
                  <c:v>-3.5028250000000001</c:v>
                </c:pt>
                <c:pt idx="158">
                  <c:v>-0.59808609999999995</c:v>
                </c:pt>
                <c:pt idx="159">
                  <c:v>-3.3530700000000002</c:v>
                </c:pt>
                <c:pt idx="160">
                  <c:v>-1.2078610000000001</c:v>
                </c:pt>
                <c:pt idx="161">
                  <c:v>-0.28019230000000001</c:v>
                </c:pt>
                <c:pt idx="162">
                  <c:v>-1.52389</c:v>
                </c:pt>
                <c:pt idx="163">
                  <c:v>-0.4975118</c:v>
                </c:pt>
                <c:pt idx="164">
                  <c:v>-3.4</c:v>
                </c:pt>
                <c:pt idx="165">
                  <c:v>-0.99999859999999996</c:v>
                </c:pt>
                <c:pt idx="166">
                  <c:v>-0.19933799999999999</c:v>
                </c:pt>
                <c:pt idx="167">
                  <c:v>-0.98541389999999995</c:v>
                </c:pt>
                <c:pt idx="168">
                  <c:v>-1.798001</c:v>
                </c:pt>
                <c:pt idx="169">
                  <c:v>-2.7972769999999998</c:v>
                </c:pt>
                <c:pt idx="170">
                  <c:v>-0.4323401</c:v>
                </c:pt>
                <c:pt idx="171">
                  <c:v>-1.130717</c:v>
                </c:pt>
                <c:pt idx="172">
                  <c:v>-2.2512430000000001</c:v>
                </c:pt>
                <c:pt idx="173">
                  <c:v>-1.0443739999999999</c:v>
                </c:pt>
                <c:pt idx="174">
                  <c:v>-3.522888</c:v>
                </c:pt>
                <c:pt idx="175">
                  <c:v>-0.1347709</c:v>
                </c:pt>
                <c:pt idx="176">
                  <c:v>-1.391221</c:v>
                </c:pt>
                <c:pt idx="177">
                  <c:v>-1.303258</c:v>
                </c:pt>
                <c:pt idx="178">
                  <c:v>-1.889535</c:v>
                </c:pt>
                <c:pt idx="179">
                  <c:v>-2.4319999999999999</c:v>
                </c:pt>
                <c:pt idx="180">
                  <c:v>-2.459114</c:v>
                </c:pt>
                <c:pt idx="181">
                  <c:v>-0.2530675</c:v>
                </c:pt>
                <c:pt idx="182">
                  <c:v>-6.5263100000000004E-2</c:v>
                </c:pt>
                <c:pt idx="183">
                  <c:v>-3.4966599999999999</c:v>
                </c:pt>
                <c:pt idx="184">
                  <c:v>-1.4779439999999999</c:v>
                </c:pt>
                <c:pt idx="185">
                  <c:v>-2.1511670000000001</c:v>
                </c:pt>
                <c:pt idx="186">
                  <c:v>-8.9769199999999993E-2</c:v>
                </c:pt>
                <c:pt idx="187">
                  <c:v>-0.22380659999999999</c:v>
                </c:pt>
                <c:pt idx="188">
                  <c:v>-4.681171</c:v>
                </c:pt>
                <c:pt idx="189">
                  <c:v>-0.71609199999999995</c:v>
                </c:pt>
                <c:pt idx="190">
                  <c:v>-2.6110389999999999</c:v>
                </c:pt>
                <c:pt idx="191">
                  <c:v>-2.2088350000000001</c:v>
                </c:pt>
                <c:pt idx="192">
                  <c:v>-3.3367200000000001</c:v>
                </c:pt>
                <c:pt idx="193">
                  <c:v>-1.471012</c:v>
                </c:pt>
                <c:pt idx="194">
                  <c:v>-0.72944299999999995</c:v>
                </c:pt>
                <c:pt idx="195">
                  <c:v>-2.1623739999999998</c:v>
                </c:pt>
                <c:pt idx="196">
                  <c:v>-6.8274799999999997E-2</c:v>
                </c:pt>
                <c:pt idx="197">
                  <c:v>-2.6517010000000001</c:v>
                </c:pt>
                <c:pt idx="198">
                  <c:v>-0.88812999999999998</c:v>
                </c:pt>
                <c:pt idx="199">
                  <c:v>-1.0498449999999999</c:v>
                </c:pt>
                <c:pt idx="200">
                  <c:v>-2.7703880000000001</c:v>
                </c:pt>
                <c:pt idx="201">
                  <c:v>-1.225203</c:v>
                </c:pt>
                <c:pt idx="202">
                  <c:v>-2.0031479999999999</c:v>
                </c:pt>
                <c:pt idx="203">
                  <c:v>-1.041636</c:v>
                </c:pt>
                <c:pt idx="204">
                  <c:v>-0.45426290000000003</c:v>
                </c:pt>
                <c:pt idx="205">
                  <c:v>-0.1010693</c:v>
                </c:pt>
                <c:pt idx="206">
                  <c:v>-1.8276760000000001</c:v>
                </c:pt>
                <c:pt idx="207">
                  <c:v>-4.718693</c:v>
                </c:pt>
                <c:pt idx="208">
                  <c:v>-0.58479530000000002</c:v>
                </c:pt>
                <c:pt idx="209">
                  <c:v>-2.0921409999999998</c:v>
                </c:pt>
                <c:pt idx="210">
                  <c:v>-2.8823249999999998</c:v>
                </c:pt>
                <c:pt idx="211">
                  <c:v>-4.2576850000000004</c:v>
                </c:pt>
                <c:pt idx="212">
                  <c:v>-1.788597</c:v>
                </c:pt>
                <c:pt idx="213">
                  <c:v>-2.599993</c:v>
                </c:pt>
                <c:pt idx="214">
                  <c:v>-0.8</c:v>
                </c:pt>
                <c:pt idx="215">
                  <c:v>-3.808821</c:v>
                </c:pt>
                <c:pt idx="216">
                  <c:v>-4.7094139999999998</c:v>
                </c:pt>
                <c:pt idx="217">
                  <c:v>-2.7122739999999999</c:v>
                </c:pt>
                <c:pt idx="218">
                  <c:v>-0.60707920000000004</c:v>
                </c:pt>
                <c:pt idx="219">
                  <c:v>-1.7639290000000001</c:v>
                </c:pt>
                <c:pt idx="220">
                  <c:v>-0.79006299999999996</c:v>
                </c:pt>
                <c:pt idx="221">
                  <c:v>-1.5282640000000001</c:v>
                </c:pt>
                <c:pt idx="222">
                  <c:v>-0.84262119999999996</c:v>
                </c:pt>
                <c:pt idx="223">
                  <c:v>-0.71855690000000005</c:v>
                </c:pt>
                <c:pt idx="224">
                  <c:v>-3.209308</c:v>
                </c:pt>
                <c:pt idx="225">
                  <c:v>-3.9866679999999999</c:v>
                </c:pt>
                <c:pt idx="226">
                  <c:v>-2.4699710000000001</c:v>
                </c:pt>
                <c:pt idx="227">
                  <c:v>-4.2101300000000001E-2</c:v>
                </c:pt>
                <c:pt idx="228">
                  <c:v>-4.7262599999999999</c:v>
                </c:pt>
                <c:pt idx="229">
                  <c:v>-0.21479970000000001</c:v>
                </c:pt>
                <c:pt idx="230">
                  <c:v>-4.0756889999999997</c:v>
                </c:pt>
                <c:pt idx="231">
                  <c:v>-1.2658229999999999</c:v>
                </c:pt>
                <c:pt idx="232">
                  <c:v>-1.5625</c:v>
                </c:pt>
                <c:pt idx="233">
                  <c:v>-1.388889</c:v>
                </c:pt>
                <c:pt idx="234">
                  <c:v>-4.0487890000000002</c:v>
                </c:pt>
                <c:pt idx="235">
                  <c:v>-1.7537020000000001</c:v>
                </c:pt>
                <c:pt idx="236">
                  <c:v>-4.7698910000000003</c:v>
                </c:pt>
                <c:pt idx="237">
                  <c:v>-4.6294360000000001</c:v>
                </c:pt>
                <c:pt idx="238">
                  <c:v>-1.8182259999999999</c:v>
                </c:pt>
                <c:pt idx="239">
                  <c:v>-3.2025160000000001</c:v>
                </c:pt>
                <c:pt idx="240">
                  <c:v>-0.32386310000000001</c:v>
                </c:pt>
                <c:pt idx="241">
                  <c:v>-3.2349700000000001</c:v>
                </c:pt>
                <c:pt idx="242">
                  <c:v>-3.2752210000000002</c:v>
                </c:pt>
                <c:pt idx="243">
                  <c:v>-0.99114950000000002</c:v>
                </c:pt>
                <c:pt idx="244">
                  <c:v>-2.4773770000000002</c:v>
                </c:pt>
                <c:pt idx="245">
                  <c:v>-1.6260159999999999</c:v>
                </c:pt>
                <c:pt idx="246">
                  <c:v>-0.84388180000000002</c:v>
                </c:pt>
                <c:pt idx="247">
                  <c:v>-1.9305019999999999</c:v>
                </c:pt>
                <c:pt idx="248">
                  <c:v>-2.1201409999999998</c:v>
                </c:pt>
                <c:pt idx="249">
                  <c:v>-3.1358890000000001</c:v>
                </c:pt>
                <c:pt idx="250">
                  <c:v>-1.8237080000000001</c:v>
                </c:pt>
                <c:pt idx="251">
                  <c:v>-3.107345</c:v>
                </c:pt>
                <c:pt idx="252">
                  <c:v>-4.0100249999999997</c:v>
                </c:pt>
                <c:pt idx="253">
                  <c:v>-0.47169810000000001</c:v>
                </c:pt>
                <c:pt idx="254">
                  <c:v>-1.070336</c:v>
                </c:pt>
                <c:pt idx="255">
                  <c:v>-0.52081279999999996</c:v>
                </c:pt>
                <c:pt idx="256">
                  <c:v>-3.0789550000000001</c:v>
                </c:pt>
                <c:pt idx="257">
                  <c:v>-0.60549240000000004</c:v>
                </c:pt>
                <c:pt idx="258">
                  <c:v>-4.7003360000000001</c:v>
                </c:pt>
                <c:pt idx="259">
                  <c:v>-2.4856340000000001</c:v>
                </c:pt>
                <c:pt idx="260">
                  <c:v>-2.0694810000000001</c:v>
                </c:pt>
                <c:pt idx="261">
                  <c:v>-2.7646030000000001</c:v>
                </c:pt>
                <c:pt idx="262">
                  <c:v>-0.5571682</c:v>
                </c:pt>
                <c:pt idx="263">
                  <c:v>-2.5441449999999999</c:v>
                </c:pt>
                <c:pt idx="264">
                  <c:v>-2.0977389999999998</c:v>
                </c:pt>
                <c:pt idx="265">
                  <c:v>-1.560702</c:v>
                </c:pt>
                <c:pt idx="266">
                  <c:v>-0.1799422</c:v>
                </c:pt>
                <c:pt idx="267">
                  <c:v>-2.2999999999999998</c:v>
                </c:pt>
                <c:pt idx="268">
                  <c:v>-0.95684239999999998</c:v>
                </c:pt>
                <c:pt idx="269">
                  <c:v>-1.0574209999999999</c:v>
                </c:pt>
                <c:pt idx="270">
                  <c:v>-0.64936349999999998</c:v>
                </c:pt>
                <c:pt idx="271">
                  <c:v>-1.619904</c:v>
                </c:pt>
                <c:pt idx="272">
                  <c:v>-0.1010887</c:v>
                </c:pt>
                <c:pt idx="273">
                  <c:v>-0.51387660000000002</c:v>
                </c:pt>
                <c:pt idx="274">
                  <c:v>-3.7726839999999999</c:v>
                </c:pt>
                <c:pt idx="275">
                  <c:v>-1.0566679999999999</c:v>
                </c:pt>
                <c:pt idx="276">
                  <c:v>-0.57150780000000001</c:v>
                </c:pt>
                <c:pt idx="277">
                  <c:v>-3.3030439999999999</c:v>
                </c:pt>
                <c:pt idx="278">
                  <c:v>-0.1241202</c:v>
                </c:pt>
                <c:pt idx="279">
                  <c:v>-2.129426</c:v>
                </c:pt>
                <c:pt idx="280">
                  <c:v>-0.83122609999999997</c:v>
                </c:pt>
                <c:pt idx="281">
                  <c:v>-0.15523129999999999</c:v>
                </c:pt>
                <c:pt idx="282">
                  <c:v>-0.81682460000000001</c:v>
                </c:pt>
                <c:pt idx="283">
                  <c:v>-1.5656650000000001</c:v>
                </c:pt>
                <c:pt idx="284">
                  <c:v>-0.4</c:v>
                </c:pt>
                <c:pt idx="285">
                  <c:v>-2.7592099999999999</c:v>
                </c:pt>
                <c:pt idx="286">
                  <c:v>-3.4015629999999999</c:v>
                </c:pt>
                <c:pt idx="287">
                  <c:v>-0.17768010000000001</c:v>
                </c:pt>
                <c:pt idx="288">
                  <c:v>-3.8636430000000002</c:v>
                </c:pt>
                <c:pt idx="289">
                  <c:v>-1.308459</c:v>
                </c:pt>
                <c:pt idx="290">
                  <c:v>-2.5836320000000002</c:v>
                </c:pt>
                <c:pt idx="291">
                  <c:v>-0.82537640000000001</c:v>
                </c:pt>
                <c:pt idx="292">
                  <c:v>-0.71181240000000001</c:v>
                </c:pt>
                <c:pt idx="293">
                  <c:v>-1.053188</c:v>
                </c:pt>
                <c:pt idx="294">
                  <c:v>-4.8250679999999999</c:v>
                </c:pt>
                <c:pt idx="295">
                  <c:v>-0.25533280000000003</c:v>
                </c:pt>
                <c:pt idx="296">
                  <c:v>-1.622536</c:v>
                </c:pt>
                <c:pt idx="297">
                  <c:v>-2.3612000000000002</c:v>
                </c:pt>
                <c:pt idx="298">
                  <c:v>-3.9922260000000001</c:v>
                </c:pt>
                <c:pt idx="299">
                  <c:v>-1.1005849999999999</c:v>
                </c:pt>
                <c:pt idx="300">
                  <c:v>-4.524362</c:v>
                </c:pt>
                <c:pt idx="301">
                  <c:v>-1.849837</c:v>
                </c:pt>
                <c:pt idx="302">
                  <c:v>-1.6200289999999999</c:v>
                </c:pt>
                <c:pt idx="303">
                  <c:v>-2.3177210000000001</c:v>
                </c:pt>
                <c:pt idx="304">
                  <c:v>-0.98349960000000003</c:v>
                </c:pt>
                <c:pt idx="305">
                  <c:v>-1.4236899999999999</c:v>
                </c:pt>
                <c:pt idx="306">
                  <c:v>-3.4461360000000001</c:v>
                </c:pt>
                <c:pt idx="307">
                  <c:v>-2.4545819999999998</c:v>
                </c:pt>
                <c:pt idx="308">
                  <c:v>-1.397618</c:v>
                </c:pt>
                <c:pt idx="309">
                  <c:v>-1.36608</c:v>
                </c:pt>
                <c:pt idx="310">
                  <c:v>-3.9656910000000001</c:v>
                </c:pt>
                <c:pt idx="311">
                  <c:v>-1.2389680000000001</c:v>
                </c:pt>
                <c:pt idx="312">
                  <c:v>-0.64516130000000005</c:v>
                </c:pt>
                <c:pt idx="313">
                  <c:v>-0.46728969999999997</c:v>
                </c:pt>
                <c:pt idx="314">
                  <c:v>-0.57831790000000005</c:v>
                </c:pt>
                <c:pt idx="315">
                  <c:v>-0.5767139</c:v>
                </c:pt>
                <c:pt idx="316">
                  <c:v>-0.36602760000000001</c:v>
                </c:pt>
                <c:pt idx="317">
                  <c:v>-4.3483539999999996</c:v>
                </c:pt>
                <c:pt idx="318">
                  <c:v>-1.0418810000000001</c:v>
                </c:pt>
                <c:pt idx="319">
                  <c:v>-0.6873243</c:v>
                </c:pt>
                <c:pt idx="320">
                  <c:v>-0.93424110000000005</c:v>
                </c:pt>
                <c:pt idx="321">
                  <c:v>-2.9780739999999999</c:v>
                </c:pt>
                <c:pt idx="322">
                  <c:v>-1.826857</c:v>
                </c:pt>
                <c:pt idx="323">
                  <c:v>-0.1</c:v>
                </c:pt>
                <c:pt idx="324">
                  <c:v>-0.5</c:v>
                </c:pt>
                <c:pt idx="325">
                  <c:v>-5</c:v>
                </c:pt>
                <c:pt idx="326">
                  <c:v>-3.575847</c:v>
                </c:pt>
                <c:pt idx="327">
                  <c:v>-2.4683540000000002</c:v>
                </c:pt>
                <c:pt idx="328">
                  <c:v>-0.29513040000000001</c:v>
                </c:pt>
                <c:pt idx="329">
                  <c:v>-4.3</c:v>
                </c:pt>
                <c:pt idx="330">
                  <c:v>-1.081359</c:v>
                </c:pt>
                <c:pt idx="331">
                  <c:v>-3.8739710000000001</c:v>
                </c:pt>
                <c:pt idx="332">
                  <c:v>-2.1526459999999998</c:v>
                </c:pt>
                <c:pt idx="333">
                  <c:v>-3.7600539999999998</c:v>
                </c:pt>
                <c:pt idx="334">
                  <c:v>-0.74848559999999997</c:v>
                </c:pt>
                <c:pt idx="335">
                  <c:v>-0.1211395</c:v>
                </c:pt>
                <c:pt idx="336">
                  <c:v>-3.3167710000000001</c:v>
                </c:pt>
                <c:pt idx="337">
                  <c:v>-0.59243100000000004</c:v>
                </c:pt>
                <c:pt idx="338">
                  <c:v>-0.67563810000000002</c:v>
                </c:pt>
                <c:pt idx="339">
                  <c:v>-1.73286E-2</c:v>
                </c:pt>
                <c:pt idx="340">
                  <c:v>-2.2566999999999999</c:v>
                </c:pt>
                <c:pt idx="341">
                  <c:v>-2.436569</c:v>
                </c:pt>
                <c:pt idx="342">
                  <c:v>-2.271163</c:v>
                </c:pt>
                <c:pt idx="343">
                  <c:v>-2.1405150000000002</c:v>
                </c:pt>
                <c:pt idx="344">
                  <c:v>-1.062273</c:v>
                </c:pt>
                <c:pt idx="345">
                  <c:v>-3.0376500000000002</c:v>
                </c:pt>
                <c:pt idx="346">
                  <c:v>-0.56062940000000006</c:v>
                </c:pt>
                <c:pt idx="347">
                  <c:v>-1.5757680000000001</c:v>
                </c:pt>
                <c:pt idx="348">
                  <c:v>-0.92501469999999997</c:v>
                </c:pt>
                <c:pt idx="349">
                  <c:v>-3.4198819999999999</c:v>
                </c:pt>
                <c:pt idx="350">
                  <c:v>-0.68704100000000001</c:v>
                </c:pt>
                <c:pt idx="351">
                  <c:v>-2.2252299999999998</c:v>
                </c:pt>
                <c:pt idx="352">
                  <c:v>-0.95229010000000003</c:v>
                </c:pt>
                <c:pt idx="353">
                  <c:v>-0.60338829999999999</c:v>
                </c:pt>
                <c:pt idx="354">
                  <c:v>-0.39988240000000003</c:v>
                </c:pt>
                <c:pt idx="355">
                  <c:v>-0.20179810000000001</c:v>
                </c:pt>
                <c:pt idx="356">
                  <c:v>-1.0046029999999999</c:v>
                </c:pt>
                <c:pt idx="357">
                  <c:v>-1.030098</c:v>
                </c:pt>
                <c:pt idx="358">
                  <c:v>-2.7181690000000001</c:v>
                </c:pt>
                <c:pt idx="359">
                  <c:v>-2.7888449999999998</c:v>
                </c:pt>
                <c:pt idx="360">
                  <c:v>-3.132323</c:v>
                </c:pt>
                <c:pt idx="361">
                  <c:v>-0.91407680000000002</c:v>
                </c:pt>
                <c:pt idx="362">
                  <c:v>-0.48573169999999999</c:v>
                </c:pt>
                <c:pt idx="363">
                  <c:v>-4.7383470000000001</c:v>
                </c:pt>
                <c:pt idx="364">
                  <c:v>-0.38339079999999998</c:v>
                </c:pt>
                <c:pt idx="365">
                  <c:v>-1.211484</c:v>
                </c:pt>
                <c:pt idx="366">
                  <c:v>-0.3177857</c:v>
                </c:pt>
                <c:pt idx="367">
                  <c:v>-1.5381009999999999</c:v>
                </c:pt>
                <c:pt idx="368">
                  <c:v>-0.4078582</c:v>
                </c:pt>
                <c:pt idx="369">
                  <c:v>-1.3136570000000001</c:v>
                </c:pt>
                <c:pt idx="370">
                  <c:v>-3.575491</c:v>
                </c:pt>
                <c:pt idx="371">
                  <c:v>-0.61992389999999997</c:v>
                </c:pt>
                <c:pt idx="372">
                  <c:v>-6.0652200000000003E-2</c:v>
                </c:pt>
                <c:pt idx="373">
                  <c:v>-3.1349529999999999</c:v>
                </c:pt>
                <c:pt idx="374">
                  <c:v>-1.544978</c:v>
                </c:pt>
                <c:pt idx="375">
                  <c:v>-2.8708130000000001</c:v>
                </c:pt>
                <c:pt idx="376">
                  <c:v>-3.5046729999999999</c:v>
                </c:pt>
                <c:pt idx="377">
                  <c:v>-0.3708282</c:v>
                </c:pt>
                <c:pt idx="378">
                  <c:v>-1.818182</c:v>
                </c:pt>
                <c:pt idx="379">
                  <c:v>-0.26595740000000001</c:v>
                </c:pt>
                <c:pt idx="380">
                  <c:v>-1.547031</c:v>
                </c:pt>
                <c:pt idx="381">
                  <c:v>-1.026845</c:v>
                </c:pt>
                <c:pt idx="382">
                  <c:v>-0.55704299999999995</c:v>
                </c:pt>
                <c:pt idx="383">
                  <c:v>-0.28634090000000001</c:v>
                </c:pt>
                <c:pt idx="384">
                  <c:v>-1.476154</c:v>
                </c:pt>
                <c:pt idx="385">
                  <c:v>-0.93499989999999999</c:v>
                </c:pt>
                <c:pt idx="386">
                  <c:v>-2.1220829999999999</c:v>
                </c:pt>
                <c:pt idx="387">
                  <c:v>-2.9786809999999999</c:v>
                </c:pt>
                <c:pt idx="388">
                  <c:v>-1.400123</c:v>
                </c:pt>
                <c:pt idx="389">
                  <c:v>-4.7568929999999998</c:v>
                </c:pt>
                <c:pt idx="390">
                  <c:v>-1.09019</c:v>
                </c:pt>
                <c:pt idx="391">
                  <c:v>-3.1210529999999999</c:v>
                </c:pt>
                <c:pt idx="392">
                  <c:v>-2.036762</c:v>
                </c:pt>
                <c:pt idx="393">
                  <c:v>-1.259919</c:v>
                </c:pt>
                <c:pt idx="394">
                  <c:v>-1.5666119999999999</c:v>
                </c:pt>
                <c:pt idx="395">
                  <c:v>-1.6025640000000001</c:v>
                </c:pt>
                <c:pt idx="396">
                  <c:v>-2.2935780000000001</c:v>
                </c:pt>
                <c:pt idx="397">
                  <c:v>-4.1693160000000002</c:v>
                </c:pt>
                <c:pt idx="398">
                  <c:v>-0.62118479999999998</c:v>
                </c:pt>
                <c:pt idx="399">
                  <c:v>-3.4190269999999998</c:v>
                </c:pt>
                <c:pt idx="400">
                  <c:v>-2.4839709999999999</c:v>
                </c:pt>
                <c:pt idx="401">
                  <c:v>-0.59031880000000003</c:v>
                </c:pt>
                <c:pt idx="402">
                  <c:v>-3.870968</c:v>
                </c:pt>
                <c:pt idx="403">
                  <c:v>-2.262931</c:v>
                </c:pt>
                <c:pt idx="404">
                  <c:v>-0.96774190000000004</c:v>
                </c:pt>
                <c:pt idx="405">
                  <c:v>-4.2437750000000003</c:v>
                </c:pt>
                <c:pt idx="406">
                  <c:v>-1.647221</c:v>
                </c:pt>
                <c:pt idx="407">
                  <c:v>-4.390593</c:v>
                </c:pt>
                <c:pt idx="408">
                  <c:v>-0.48183559999999998</c:v>
                </c:pt>
                <c:pt idx="409">
                  <c:v>-1.4533020000000001</c:v>
                </c:pt>
                <c:pt idx="410">
                  <c:v>-1.9188430000000001</c:v>
                </c:pt>
                <c:pt idx="411">
                  <c:v>-0.86830379999999996</c:v>
                </c:pt>
                <c:pt idx="412">
                  <c:v>-3.3653460000000002</c:v>
                </c:pt>
                <c:pt idx="413">
                  <c:v>-4.8258749999999999</c:v>
                </c:pt>
                <c:pt idx="414">
                  <c:v>-0.34602080000000002</c:v>
                </c:pt>
                <c:pt idx="415">
                  <c:v>-4.3819160000000004</c:v>
                </c:pt>
                <c:pt idx="416">
                  <c:v>-1.7796609999999999</c:v>
                </c:pt>
                <c:pt idx="417">
                  <c:v>-2.5217399999999999</c:v>
                </c:pt>
                <c:pt idx="418">
                  <c:v>-2.6232950000000002</c:v>
                </c:pt>
                <c:pt idx="419">
                  <c:v>-2.8567700000000001E-2</c:v>
                </c:pt>
                <c:pt idx="420">
                  <c:v>-1.69855</c:v>
                </c:pt>
                <c:pt idx="421">
                  <c:v>-2.1957710000000001</c:v>
                </c:pt>
                <c:pt idx="422">
                  <c:v>-1.2363189999999999</c:v>
                </c:pt>
                <c:pt idx="423">
                  <c:v>-0.33204430000000001</c:v>
                </c:pt>
                <c:pt idx="424">
                  <c:v>-0.59113479999999996</c:v>
                </c:pt>
                <c:pt idx="425">
                  <c:v>-0.2285162</c:v>
                </c:pt>
                <c:pt idx="426">
                  <c:v>-1.9111480000000001</c:v>
                </c:pt>
                <c:pt idx="427">
                  <c:v>-7.3701600000000006E-2</c:v>
                </c:pt>
                <c:pt idx="428">
                  <c:v>-0.29162110000000002</c:v>
                </c:pt>
                <c:pt idx="429">
                  <c:v>-1.492537</c:v>
                </c:pt>
                <c:pt idx="430">
                  <c:v>-3.7914690000000002</c:v>
                </c:pt>
                <c:pt idx="431">
                  <c:v>-0.44444440000000002</c:v>
                </c:pt>
                <c:pt idx="432">
                  <c:v>-1.347709</c:v>
                </c:pt>
                <c:pt idx="433">
                  <c:v>-2.0547949999999999</c:v>
                </c:pt>
                <c:pt idx="434">
                  <c:v>-1.9028430000000001</c:v>
                </c:pt>
                <c:pt idx="435">
                  <c:v>-2.349332</c:v>
                </c:pt>
                <c:pt idx="436">
                  <c:v>-0.19792860000000001</c:v>
                </c:pt>
                <c:pt idx="437">
                  <c:v>-3.2023030000000001</c:v>
                </c:pt>
                <c:pt idx="438">
                  <c:v>-4</c:v>
                </c:pt>
                <c:pt idx="439">
                  <c:v>-0.1886902</c:v>
                </c:pt>
                <c:pt idx="440">
                  <c:v>-0.96202529999999997</c:v>
                </c:pt>
                <c:pt idx="441">
                  <c:v>-2.4292349999999998</c:v>
                </c:pt>
                <c:pt idx="442">
                  <c:v>-4.3388229999999997</c:v>
                </c:pt>
                <c:pt idx="443">
                  <c:v>-3.0433460000000001</c:v>
                </c:pt>
                <c:pt idx="444">
                  <c:v>-2.9116379999999999</c:v>
                </c:pt>
                <c:pt idx="445">
                  <c:v>-3.6581450000000002</c:v>
                </c:pt>
                <c:pt idx="446">
                  <c:v>-7.7339500000000005E-2</c:v>
                </c:pt>
                <c:pt idx="447">
                  <c:v>-0.38574629999999999</c:v>
                </c:pt>
              </c:numCache>
            </c:numRef>
          </c:xVal>
          <c:yVal>
            <c:numRef>
              <c:f>G.11!$D$3:$D$450</c:f>
              <c:numCache>
                <c:formatCode>0.0</c:formatCode>
                <c:ptCount val="448"/>
                <c:pt idx="0">
                  <c:v>4.0999999999999996</c:v>
                </c:pt>
                <c:pt idx="1">
                  <c:v>-2.2000000000000002</c:v>
                </c:pt>
                <c:pt idx="2">
                  <c:v>8.3166410000000006</c:v>
                </c:pt>
                <c:pt idx="3">
                  <c:v>-0.89999819999999997</c:v>
                </c:pt>
                <c:pt idx="4">
                  <c:v>0.4</c:v>
                </c:pt>
                <c:pt idx="5">
                  <c:v>-3.0024890000000002</c:v>
                </c:pt>
                <c:pt idx="6">
                  <c:v>-4.4000009999999996</c:v>
                </c:pt>
                <c:pt idx="7">
                  <c:v>-2.4587400000000001</c:v>
                </c:pt>
                <c:pt idx="8">
                  <c:v>5.2818269999999998</c:v>
                </c:pt>
                <c:pt idx="9">
                  <c:v>-1.870031</c:v>
                </c:pt>
                <c:pt idx="10">
                  <c:v>-4.600047</c:v>
                </c:pt>
                <c:pt idx="11">
                  <c:v>3.7002830000000002</c:v>
                </c:pt>
                <c:pt idx="12">
                  <c:v>-8.9635010000000008</c:v>
                </c:pt>
                <c:pt idx="13">
                  <c:v>2.6814330000000002</c:v>
                </c:pt>
                <c:pt idx="14">
                  <c:v>-4.1744139999999996</c:v>
                </c:pt>
                <c:pt idx="15">
                  <c:v>5.8724530000000001</c:v>
                </c:pt>
                <c:pt idx="16">
                  <c:v>1.5386519999999999</c:v>
                </c:pt>
                <c:pt idx="17">
                  <c:v>4.2151459999999998</c:v>
                </c:pt>
                <c:pt idx="18">
                  <c:v>5.0919210000000001</c:v>
                </c:pt>
                <c:pt idx="19">
                  <c:v>1.808341</c:v>
                </c:pt>
                <c:pt idx="20">
                  <c:v>-1.870398</c:v>
                </c:pt>
                <c:pt idx="21">
                  <c:v>-0.45992880000000003</c:v>
                </c:pt>
                <c:pt idx="22">
                  <c:v>3.4000010000000001</c:v>
                </c:pt>
                <c:pt idx="23">
                  <c:v>-8.0073659999999993</c:v>
                </c:pt>
                <c:pt idx="24">
                  <c:v>-0.38183309999999998</c:v>
                </c:pt>
                <c:pt idx="25">
                  <c:v>-6.4992349999999997</c:v>
                </c:pt>
                <c:pt idx="26">
                  <c:v>7.098128</c:v>
                </c:pt>
                <c:pt idx="27">
                  <c:v>-0.4458049</c:v>
                </c:pt>
                <c:pt idx="28">
                  <c:v>4.7293640000000003</c:v>
                </c:pt>
                <c:pt idx="29">
                  <c:v>-6.8000030000000002</c:v>
                </c:pt>
                <c:pt idx="30">
                  <c:v>-7.2000039999999998</c:v>
                </c:pt>
                <c:pt idx="31">
                  <c:v>-1.5762160000000001</c:v>
                </c:pt>
                <c:pt idx="32">
                  <c:v>-3.7765040000000001</c:v>
                </c:pt>
                <c:pt idx="33">
                  <c:v>0.17140040000000001</c:v>
                </c:pt>
                <c:pt idx="34">
                  <c:v>4.325609</c:v>
                </c:pt>
                <c:pt idx="35">
                  <c:v>0.31570330000000002</c:v>
                </c:pt>
                <c:pt idx="36">
                  <c:v>2.2650980000000001</c:v>
                </c:pt>
                <c:pt idx="37">
                  <c:v>-0.1173232</c:v>
                </c:pt>
                <c:pt idx="38">
                  <c:v>8.630255</c:v>
                </c:pt>
                <c:pt idx="39">
                  <c:v>3.5121720000000001</c:v>
                </c:pt>
                <c:pt idx="40">
                  <c:v>5.8561860000000001</c:v>
                </c:pt>
                <c:pt idx="41">
                  <c:v>-1.599993</c:v>
                </c:pt>
                <c:pt idx="42">
                  <c:v>1.3531580000000001</c:v>
                </c:pt>
                <c:pt idx="43">
                  <c:v>6.1271009999999997</c:v>
                </c:pt>
                <c:pt idx="44">
                  <c:v>-7.9808589999999997</c:v>
                </c:pt>
                <c:pt idx="45">
                  <c:v>3.8182179999999999</c:v>
                </c:pt>
                <c:pt idx="46">
                  <c:v>6.2444059999999997</c:v>
                </c:pt>
                <c:pt idx="47">
                  <c:v>-3.804163</c:v>
                </c:pt>
                <c:pt idx="48">
                  <c:v>1.9073389999999999</c:v>
                </c:pt>
                <c:pt idx="49">
                  <c:v>-3.1369850000000001</c:v>
                </c:pt>
                <c:pt idx="50">
                  <c:v>4.1982559999999998</c:v>
                </c:pt>
                <c:pt idx="51">
                  <c:v>7.3360890000000003</c:v>
                </c:pt>
                <c:pt idx="52">
                  <c:v>-9.6</c:v>
                </c:pt>
                <c:pt idx="53">
                  <c:v>-1.6534390000000001</c:v>
                </c:pt>
                <c:pt idx="54">
                  <c:v>0.4</c:v>
                </c:pt>
                <c:pt idx="55">
                  <c:v>5.5592600000000001</c:v>
                </c:pt>
                <c:pt idx="56">
                  <c:v>8.4670529999999999</c:v>
                </c:pt>
                <c:pt idx="57">
                  <c:v>0.177866</c:v>
                </c:pt>
                <c:pt idx="58">
                  <c:v>2.6614010000000001</c:v>
                </c:pt>
                <c:pt idx="59">
                  <c:v>4.6881269999999997</c:v>
                </c:pt>
                <c:pt idx="60">
                  <c:v>0.21648490000000001</c:v>
                </c:pt>
                <c:pt idx="61">
                  <c:v>-10.017429999999999</c:v>
                </c:pt>
                <c:pt idx="62">
                  <c:v>-0.45423390000000002</c:v>
                </c:pt>
                <c:pt idx="63">
                  <c:v>-1.265868</c:v>
                </c:pt>
                <c:pt idx="64">
                  <c:v>0.66278340000000002</c:v>
                </c:pt>
                <c:pt idx="65">
                  <c:v>9.9589739999999995</c:v>
                </c:pt>
                <c:pt idx="66">
                  <c:v>-9.5987910000000003</c:v>
                </c:pt>
                <c:pt idx="67">
                  <c:v>-1.4251659999999999</c:v>
                </c:pt>
                <c:pt idx="68">
                  <c:v>-1.5962890000000001</c:v>
                </c:pt>
                <c:pt idx="69">
                  <c:v>-1.2736529999999999</c:v>
                </c:pt>
                <c:pt idx="70">
                  <c:v>-21.92296</c:v>
                </c:pt>
                <c:pt idx="71">
                  <c:v>3.4199980000000001</c:v>
                </c:pt>
                <c:pt idx="72">
                  <c:v>1.3403659999999999</c:v>
                </c:pt>
                <c:pt idx="73">
                  <c:v>-1.5625309999999999</c:v>
                </c:pt>
                <c:pt idx="74">
                  <c:v>-6.778187</c:v>
                </c:pt>
                <c:pt idx="75">
                  <c:v>3.760319</c:v>
                </c:pt>
                <c:pt idx="76">
                  <c:v>4.7066520000000001</c:v>
                </c:pt>
                <c:pt idx="77">
                  <c:v>5.3216279999999996</c:v>
                </c:pt>
                <c:pt idx="78">
                  <c:v>-1.2791539999999999</c:v>
                </c:pt>
                <c:pt idx="79">
                  <c:v>1.9138029999999999</c:v>
                </c:pt>
                <c:pt idx="80">
                  <c:v>2.8753869999999999</c:v>
                </c:pt>
                <c:pt idx="81">
                  <c:v>3.9903979999999999</c:v>
                </c:pt>
                <c:pt idx="82">
                  <c:v>-3.4111060000000002</c:v>
                </c:pt>
                <c:pt idx="83">
                  <c:v>-6.4727589999999999</c:v>
                </c:pt>
                <c:pt idx="84">
                  <c:v>3.1127410000000002</c:v>
                </c:pt>
                <c:pt idx="85">
                  <c:v>4.9937810000000002</c:v>
                </c:pt>
                <c:pt idx="86">
                  <c:v>3.9900410000000002</c:v>
                </c:pt>
                <c:pt idx="87">
                  <c:v>7.0842879999999999</c:v>
                </c:pt>
                <c:pt idx="88">
                  <c:v>-9.6108390000000004</c:v>
                </c:pt>
                <c:pt idx="89">
                  <c:v>3.8553120000000001</c:v>
                </c:pt>
                <c:pt idx="90">
                  <c:v>-4.5</c:v>
                </c:pt>
                <c:pt idx="91">
                  <c:v>0.64</c:v>
                </c:pt>
                <c:pt idx="92">
                  <c:v>-1.05</c:v>
                </c:pt>
                <c:pt idx="93">
                  <c:v>12.735860000000001</c:v>
                </c:pt>
                <c:pt idx="94">
                  <c:v>-1.947028</c:v>
                </c:pt>
                <c:pt idx="95">
                  <c:v>-3.0271780000000001</c:v>
                </c:pt>
                <c:pt idx="96">
                  <c:v>6.2868259999999996</c:v>
                </c:pt>
                <c:pt idx="97">
                  <c:v>0.94707479999999999</c:v>
                </c:pt>
                <c:pt idx="98">
                  <c:v>-3.0376889999999999</c:v>
                </c:pt>
                <c:pt idx="99">
                  <c:v>3.3183120000000002</c:v>
                </c:pt>
                <c:pt idx="100">
                  <c:v>-0.65166069999999998</c:v>
                </c:pt>
                <c:pt idx="101">
                  <c:v>-7.7412169999999998</c:v>
                </c:pt>
                <c:pt idx="102">
                  <c:v>-14.04101</c:v>
                </c:pt>
                <c:pt idx="103">
                  <c:v>-0.99030390000000001</c:v>
                </c:pt>
                <c:pt idx="104">
                  <c:v>-2.5466959999999998</c:v>
                </c:pt>
                <c:pt idx="105">
                  <c:v>-1.4284779999999999</c:v>
                </c:pt>
                <c:pt idx="106">
                  <c:v>-1.585494</c:v>
                </c:pt>
                <c:pt idx="107">
                  <c:v>-1.1003160000000001</c:v>
                </c:pt>
                <c:pt idx="108">
                  <c:v>0.63351539999999995</c:v>
                </c:pt>
                <c:pt idx="109">
                  <c:v>-5.8024659999999999</c:v>
                </c:pt>
                <c:pt idx="110">
                  <c:v>-1.140922</c:v>
                </c:pt>
                <c:pt idx="111">
                  <c:v>14.82999</c:v>
                </c:pt>
                <c:pt idx="112">
                  <c:v>-1.388736</c:v>
                </c:pt>
                <c:pt idx="113">
                  <c:v>3.2356729999999998</c:v>
                </c:pt>
                <c:pt idx="114">
                  <c:v>-4.267347</c:v>
                </c:pt>
                <c:pt idx="115">
                  <c:v>1.3994580000000001</c:v>
                </c:pt>
                <c:pt idx="116">
                  <c:v>1.0521510000000001</c:v>
                </c:pt>
                <c:pt idx="117">
                  <c:v>2.3730980000000002</c:v>
                </c:pt>
                <c:pt idx="118">
                  <c:v>5.7566850000000001</c:v>
                </c:pt>
                <c:pt idx="119">
                  <c:v>-3.774553</c:v>
                </c:pt>
                <c:pt idx="120">
                  <c:v>-10.53378</c:v>
                </c:pt>
                <c:pt idx="121">
                  <c:v>-1.7682629999999999</c:v>
                </c:pt>
                <c:pt idx="122">
                  <c:v>2.0182600000000002</c:v>
                </c:pt>
                <c:pt idx="123">
                  <c:v>-3.0644629999999999</c:v>
                </c:pt>
                <c:pt idx="124">
                  <c:v>8.2726349999999993</c:v>
                </c:pt>
                <c:pt idx="125">
                  <c:v>-7.9122909999999997</c:v>
                </c:pt>
                <c:pt idx="126">
                  <c:v>6.1128999999999998</c:v>
                </c:pt>
                <c:pt idx="127">
                  <c:v>-13.717919999999999</c:v>
                </c:pt>
                <c:pt idx="128">
                  <c:v>2.1443810000000001</c:v>
                </c:pt>
                <c:pt idx="129">
                  <c:v>2.1084619999999998</c:v>
                </c:pt>
                <c:pt idx="130">
                  <c:v>9.6308330000000009</c:v>
                </c:pt>
                <c:pt idx="131">
                  <c:v>-7.2869409999999997</c:v>
                </c:pt>
                <c:pt idx="132">
                  <c:v>-2.5473849999999998</c:v>
                </c:pt>
                <c:pt idx="133">
                  <c:v>3.9653149999999999</c:v>
                </c:pt>
                <c:pt idx="134">
                  <c:v>1.7327330000000001</c:v>
                </c:pt>
                <c:pt idx="135">
                  <c:v>-0.97568379999999999</c:v>
                </c:pt>
                <c:pt idx="136">
                  <c:v>-17.5</c:v>
                </c:pt>
                <c:pt idx="137">
                  <c:v>0.85977910000000002</c:v>
                </c:pt>
                <c:pt idx="138">
                  <c:v>-2.6945269999999999</c:v>
                </c:pt>
                <c:pt idx="139">
                  <c:v>3.991266</c:v>
                </c:pt>
                <c:pt idx="140">
                  <c:v>4.9631749999999997</c:v>
                </c:pt>
                <c:pt idx="141">
                  <c:v>10.10962</c:v>
                </c:pt>
                <c:pt idx="142">
                  <c:v>3.3054950000000001</c:v>
                </c:pt>
                <c:pt idx="143">
                  <c:v>3.394234</c:v>
                </c:pt>
                <c:pt idx="144">
                  <c:v>1.33654E-2</c:v>
                </c:pt>
                <c:pt idx="145">
                  <c:v>1.6304350000000001</c:v>
                </c:pt>
                <c:pt idx="146">
                  <c:v>-0.43478260000000002</c:v>
                </c:pt>
                <c:pt idx="147">
                  <c:v>0.7664898</c:v>
                </c:pt>
                <c:pt idx="148">
                  <c:v>1.5481069999999999</c:v>
                </c:pt>
                <c:pt idx="149">
                  <c:v>-2.98812E-2</c:v>
                </c:pt>
                <c:pt idx="150">
                  <c:v>-6.3543799999999998E-2</c:v>
                </c:pt>
                <c:pt idx="151">
                  <c:v>-2.0575700000000001</c:v>
                </c:pt>
                <c:pt idx="152">
                  <c:v>2.4394659999999999</c:v>
                </c:pt>
                <c:pt idx="153">
                  <c:v>-2.686369</c:v>
                </c:pt>
                <c:pt idx="154">
                  <c:v>2.0289980000000001</c:v>
                </c:pt>
                <c:pt idx="155">
                  <c:v>0.4</c:v>
                </c:pt>
                <c:pt idx="156">
                  <c:v>-4.8391070000000003</c:v>
                </c:pt>
                <c:pt idx="157">
                  <c:v>-6.078938</c:v>
                </c:pt>
                <c:pt idx="158">
                  <c:v>-0.47774919999999998</c:v>
                </c:pt>
                <c:pt idx="159">
                  <c:v>3.4431949999999998</c:v>
                </c:pt>
                <c:pt idx="160">
                  <c:v>1.393527</c:v>
                </c:pt>
                <c:pt idx="161">
                  <c:v>1.6560250000000001</c:v>
                </c:pt>
                <c:pt idx="162">
                  <c:v>14.456379999999999</c:v>
                </c:pt>
                <c:pt idx="163">
                  <c:v>3.7024870000000001</c:v>
                </c:pt>
                <c:pt idx="164">
                  <c:v>2.1000019999999999</c:v>
                </c:pt>
                <c:pt idx="165">
                  <c:v>4.5999970000000001</c:v>
                </c:pt>
                <c:pt idx="166">
                  <c:v>1.9897020000000001</c:v>
                </c:pt>
                <c:pt idx="167">
                  <c:v>-0.41687419999999997</c:v>
                </c:pt>
                <c:pt idx="168">
                  <c:v>-0.97772840000000005</c:v>
                </c:pt>
                <c:pt idx="169">
                  <c:v>-4.2969670000000004</c:v>
                </c:pt>
                <c:pt idx="170">
                  <c:v>0.12650169999999999</c:v>
                </c:pt>
                <c:pt idx="171">
                  <c:v>-1.570365</c:v>
                </c:pt>
                <c:pt idx="172">
                  <c:v>-7.172771</c:v>
                </c:pt>
                <c:pt idx="173">
                  <c:v>-1.295839</c:v>
                </c:pt>
                <c:pt idx="174">
                  <c:v>-1.7178770000000001</c:v>
                </c:pt>
                <c:pt idx="175">
                  <c:v>-3.13747</c:v>
                </c:pt>
                <c:pt idx="176">
                  <c:v>-2.3155700000000001</c:v>
                </c:pt>
                <c:pt idx="177">
                  <c:v>2.7766470000000001</c:v>
                </c:pt>
                <c:pt idx="178">
                  <c:v>5.4016599999999997</c:v>
                </c:pt>
                <c:pt idx="179">
                  <c:v>1.299337</c:v>
                </c:pt>
                <c:pt idx="180">
                  <c:v>4.3084959999999999</c:v>
                </c:pt>
                <c:pt idx="181">
                  <c:v>1.281881</c:v>
                </c:pt>
                <c:pt idx="182">
                  <c:v>0.67116169999999997</c:v>
                </c:pt>
                <c:pt idx="183">
                  <c:v>-15.3887</c:v>
                </c:pt>
                <c:pt idx="184">
                  <c:v>4.7223800000000003E-2</c:v>
                </c:pt>
                <c:pt idx="185">
                  <c:v>1.9780679999999999</c:v>
                </c:pt>
                <c:pt idx="186">
                  <c:v>0.168716</c:v>
                </c:pt>
                <c:pt idx="187">
                  <c:v>-3.5976729999999999</c:v>
                </c:pt>
                <c:pt idx="188">
                  <c:v>-8.2698400000000003</c:v>
                </c:pt>
                <c:pt idx="189">
                  <c:v>2.8754970000000002</c:v>
                </c:pt>
                <c:pt idx="190">
                  <c:v>0.97345190000000004</c:v>
                </c:pt>
                <c:pt idx="191">
                  <c:v>1.2819240000000001</c:v>
                </c:pt>
                <c:pt idx="192">
                  <c:v>-21.782039999999999</c:v>
                </c:pt>
                <c:pt idx="193">
                  <c:v>-3.1692979999999999</c:v>
                </c:pt>
                <c:pt idx="194">
                  <c:v>2.4750049999999999</c:v>
                </c:pt>
                <c:pt idx="195">
                  <c:v>-7.8006929999999999</c:v>
                </c:pt>
                <c:pt idx="196">
                  <c:v>1.10886</c:v>
                </c:pt>
                <c:pt idx="197">
                  <c:v>3.9272840000000002</c:v>
                </c:pt>
                <c:pt idx="198">
                  <c:v>1.2636540000000001</c:v>
                </c:pt>
                <c:pt idx="199">
                  <c:v>-6.5312070000000002</c:v>
                </c:pt>
                <c:pt idx="200">
                  <c:v>-4.4687109999999999</c:v>
                </c:pt>
                <c:pt idx="201">
                  <c:v>1.866377</c:v>
                </c:pt>
                <c:pt idx="202">
                  <c:v>-2.202464</c:v>
                </c:pt>
                <c:pt idx="203">
                  <c:v>-6.568613</c:v>
                </c:pt>
                <c:pt idx="204">
                  <c:v>1.287938</c:v>
                </c:pt>
                <c:pt idx="205">
                  <c:v>-0.1010693</c:v>
                </c:pt>
                <c:pt idx="206">
                  <c:v>-15.39151</c:v>
                </c:pt>
                <c:pt idx="207">
                  <c:v>17.376539999999999</c:v>
                </c:pt>
                <c:pt idx="208">
                  <c:v>3.4399999999999999E-3</c:v>
                </c:pt>
                <c:pt idx="209">
                  <c:v>5.0883690000000001</c:v>
                </c:pt>
                <c:pt idx="210">
                  <c:v>-9.4067299999999996</c:v>
                </c:pt>
                <c:pt idx="211">
                  <c:v>4.3075590000000004</c:v>
                </c:pt>
                <c:pt idx="212">
                  <c:v>2.9022969999999999</c:v>
                </c:pt>
                <c:pt idx="213">
                  <c:v>-0.20996709999999999</c:v>
                </c:pt>
                <c:pt idx="214">
                  <c:v>0.3</c:v>
                </c:pt>
                <c:pt idx="215">
                  <c:v>-23.849219999999999</c:v>
                </c:pt>
                <c:pt idx="216">
                  <c:v>-13.015409999999999</c:v>
                </c:pt>
                <c:pt idx="217">
                  <c:v>-6.4754670000000001</c:v>
                </c:pt>
                <c:pt idx="218">
                  <c:v>-0.9844157</c:v>
                </c:pt>
                <c:pt idx="219">
                  <c:v>-2.7229350000000001</c:v>
                </c:pt>
                <c:pt idx="220">
                  <c:v>4.2330629999999996</c:v>
                </c:pt>
                <c:pt idx="221">
                  <c:v>4.2682960000000003</c:v>
                </c:pt>
                <c:pt idx="222">
                  <c:v>-6.2206080000000004</c:v>
                </c:pt>
                <c:pt idx="223">
                  <c:v>3.711913</c:v>
                </c:pt>
                <c:pt idx="224">
                  <c:v>-5.2275749999999999</c:v>
                </c:pt>
                <c:pt idx="225">
                  <c:v>-1.6045020000000001</c:v>
                </c:pt>
                <c:pt idx="226">
                  <c:v>7.4534649999999996</c:v>
                </c:pt>
                <c:pt idx="227">
                  <c:v>1.6364909999999999</c:v>
                </c:pt>
                <c:pt idx="228">
                  <c:v>-4.4632170000000002</c:v>
                </c:pt>
                <c:pt idx="229">
                  <c:v>1.4104289999999999</c:v>
                </c:pt>
                <c:pt idx="230">
                  <c:v>-2.3152659999999998</c:v>
                </c:pt>
                <c:pt idx="231">
                  <c:v>1.6228599999999999E-2</c:v>
                </c:pt>
                <c:pt idx="232">
                  <c:v>5.897818</c:v>
                </c:pt>
                <c:pt idx="233">
                  <c:v>1.95619E-2</c:v>
                </c:pt>
                <c:pt idx="234">
                  <c:v>2.8472040000000001</c:v>
                </c:pt>
                <c:pt idx="235">
                  <c:v>4.8383929999999999</c:v>
                </c:pt>
                <c:pt idx="236">
                  <c:v>1.3707290000000001</c:v>
                </c:pt>
                <c:pt idx="237">
                  <c:v>-11.814</c:v>
                </c:pt>
                <c:pt idx="238">
                  <c:v>-2.7440720000000001</c:v>
                </c:pt>
                <c:pt idx="239">
                  <c:v>-6.5767150000000001</c:v>
                </c:pt>
                <c:pt idx="240">
                  <c:v>11.61429</c:v>
                </c:pt>
                <c:pt idx="241">
                  <c:v>0.59808019999999995</c:v>
                </c:pt>
                <c:pt idx="242">
                  <c:v>8.5800750000000008</c:v>
                </c:pt>
                <c:pt idx="243">
                  <c:v>-0.23639760000000001</c:v>
                </c:pt>
                <c:pt idx="244">
                  <c:v>1.0708930000000001</c:v>
                </c:pt>
                <c:pt idx="245">
                  <c:v>25.646709999999999</c:v>
                </c:pt>
                <c:pt idx="246">
                  <c:v>-5.5247330000000003</c:v>
                </c:pt>
                <c:pt idx="247">
                  <c:v>-2.3242029999999998</c:v>
                </c:pt>
                <c:pt idx="248">
                  <c:v>1.489967</c:v>
                </c:pt>
                <c:pt idx="249">
                  <c:v>-0.25819059999999999</c:v>
                </c:pt>
                <c:pt idx="250">
                  <c:v>3.3876999999999997E-2</c:v>
                </c:pt>
                <c:pt idx="251">
                  <c:v>6.8051919999999999</c:v>
                </c:pt>
                <c:pt idx="252">
                  <c:v>-1.1379619999999999</c:v>
                </c:pt>
                <c:pt idx="253">
                  <c:v>1.661003</c:v>
                </c:pt>
                <c:pt idx="254">
                  <c:v>3.7210079999999999</c:v>
                </c:pt>
                <c:pt idx="255">
                  <c:v>-4.0072369999999999</c:v>
                </c:pt>
                <c:pt idx="256">
                  <c:v>-1.356506</c:v>
                </c:pt>
                <c:pt idx="257">
                  <c:v>-0.47357759999999999</c:v>
                </c:pt>
                <c:pt idx="258">
                  <c:v>0.40986250000000002</c:v>
                </c:pt>
                <c:pt idx="259">
                  <c:v>-11.6843</c:v>
                </c:pt>
                <c:pt idx="260">
                  <c:v>5.2435049999999999</c:v>
                </c:pt>
                <c:pt idx="261">
                  <c:v>6.8541270000000001</c:v>
                </c:pt>
                <c:pt idx="262">
                  <c:v>3.7798430000000001</c:v>
                </c:pt>
                <c:pt idx="263">
                  <c:v>7.8704869999999998</c:v>
                </c:pt>
                <c:pt idx="264">
                  <c:v>-2.8383310000000002</c:v>
                </c:pt>
                <c:pt idx="265">
                  <c:v>5.6778500000000003</c:v>
                </c:pt>
                <c:pt idx="266">
                  <c:v>0.89380199999999999</c:v>
                </c:pt>
                <c:pt idx="267">
                  <c:v>12.4</c:v>
                </c:pt>
                <c:pt idx="268">
                  <c:v>1.6428689999999999</c:v>
                </c:pt>
                <c:pt idx="269">
                  <c:v>-5.062881</c:v>
                </c:pt>
                <c:pt idx="270">
                  <c:v>9.0112780000000008</c:v>
                </c:pt>
                <c:pt idx="271">
                  <c:v>1.3848229999999999</c:v>
                </c:pt>
                <c:pt idx="272">
                  <c:v>5.0015299999999998</c:v>
                </c:pt>
                <c:pt idx="273">
                  <c:v>-1.796527</c:v>
                </c:pt>
                <c:pt idx="274">
                  <c:v>-2.3718859999999999</c:v>
                </c:pt>
                <c:pt idx="275">
                  <c:v>-1.550659</c:v>
                </c:pt>
                <c:pt idx="276">
                  <c:v>-2.725044</c:v>
                </c:pt>
                <c:pt idx="277">
                  <c:v>-1.6235599999999999</c:v>
                </c:pt>
                <c:pt idx="278">
                  <c:v>6.7337069999999999</c:v>
                </c:pt>
                <c:pt idx="279">
                  <c:v>-1.2554350000000001</c:v>
                </c:pt>
                <c:pt idx="280">
                  <c:v>-0.3728803</c:v>
                </c:pt>
                <c:pt idx="281">
                  <c:v>5.0569889999999997</c:v>
                </c:pt>
                <c:pt idx="282">
                  <c:v>3.7978529999999999</c:v>
                </c:pt>
                <c:pt idx="283">
                  <c:v>-5.6493019999999996</c:v>
                </c:pt>
                <c:pt idx="284">
                  <c:v>4.5999999999999996</c:v>
                </c:pt>
                <c:pt idx="285">
                  <c:v>0.43208859999999999</c:v>
                </c:pt>
                <c:pt idx="286">
                  <c:v>-10.96693</c:v>
                </c:pt>
                <c:pt idx="287">
                  <c:v>1.9968030000000001</c:v>
                </c:pt>
                <c:pt idx="288">
                  <c:v>-20.683479999999999</c:v>
                </c:pt>
                <c:pt idx="289">
                  <c:v>1.1814</c:v>
                </c:pt>
                <c:pt idx="290">
                  <c:v>5.4565080000000004</c:v>
                </c:pt>
                <c:pt idx="291">
                  <c:v>7.5903770000000002</c:v>
                </c:pt>
                <c:pt idx="292">
                  <c:v>7.6481859999999999</c:v>
                </c:pt>
                <c:pt idx="293">
                  <c:v>-6.1036390000000003</c:v>
                </c:pt>
                <c:pt idx="294">
                  <c:v>-0.39960099999999998</c:v>
                </c:pt>
                <c:pt idx="295">
                  <c:v>0.78292499999999998</c:v>
                </c:pt>
                <c:pt idx="296">
                  <c:v>-1.0206189999999999</c:v>
                </c:pt>
                <c:pt idx="297">
                  <c:v>-8.7664279999999994</c:v>
                </c:pt>
                <c:pt idx="298">
                  <c:v>1.2528889999999999</c:v>
                </c:pt>
                <c:pt idx="299">
                  <c:v>-3.7672279999999998</c:v>
                </c:pt>
                <c:pt idx="300">
                  <c:v>-1.8512150000000001</c:v>
                </c:pt>
                <c:pt idx="301">
                  <c:v>-15.264469999999999</c:v>
                </c:pt>
                <c:pt idx="302">
                  <c:v>-5.9114469999999999</c:v>
                </c:pt>
                <c:pt idx="303">
                  <c:v>-1.1685970000000001</c:v>
                </c:pt>
                <c:pt idx="304">
                  <c:v>2.59415</c:v>
                </c:pt>
                <c:pt idx="305">
                  <c:v>-4.4194810000000002</c:v>
                </c:pt>
                <c:pt idx="306">
                  <c:v>3.1524070000000002</c:v>
                </c:pt>
                <c:pt idx="307">
                  <c:v>-2.4997240000000001</c:v>
                </c:pt>
                <c:pt idx="308">
                  <c:v>-4.4402359999999996</c:v>
                </c:pt>
                <c:pt idx="309">
                  <c:v>-3.6802100000000002</c:v>
                </c:pt>
                <c:pt idx="310">
                  <c:v>9.1273110000000006</c:v>
                </c:pt>
                <c:pt idx="311">
                  <c:v>12.98564</c:v>
                </c:pt>
                <c:pt idx="312">
                  <c:v>4.5496439999999998</c:v>
                </c:pt>
                <c:pt idx="313">
                  <c:v>0.94116100000000003</c:v>
                </c:pt>
                <c:pt idx="314">
                  <c:v>-0.2407078</c:v>
                </c:pt>
                <c:pt idx="315">
                  <c:v>2.505223</c:v>
                </c:pt>
                <c:pt idx="316">
                  <c:v>3.4956390000000002</c:v>
                </c:pt>
                <c:pt idx="317">
                  <c:v>2.543034</c:v>
                </c:pt>
                <c:pt idx="318">
                  <c:v>0.59453069999999997</c:v>
                </c:pt>
                <c:pt idx="319">
                  <c:v>0.80182359999999997</c:v>
                </c:pt>
                <c:pt idx="320">
                  <c:v>0.8773514</c:v>
                </c:pt>
                <c:pt idx="321">
                  <c:v>-1.079393</c:v>
                </c:pt>
                <c:pt idx="322">
                  <c:v>-5.8551460000000004</c:v>
                </c:pt>
                <c:pt idx="323">
                  <c:v>2.2999999999999998</c:v>
                </c:pt>
                <c:pt idx="324">
                  <c:v>-6.3</c:v>
                </c:pt>
                <c:pt idx="325">
                  <c:v>-19.5</c:v>
                </c:pt>
                <c:pt idx="326">
                  <c:v>-1.1034980000000001</c:v>
                </c:pt>
                <c:pt idx="327">
                  <c:v>3.5666880000000001</c:v>
                </c:pt>
                <c:pt idx="328">
                  <c:v>8.7359999999999998E-4</c:v>
                </c:pt>
                <c:pt idx="329">
                  <c:v>2.2999999999999998</c:v>
                </c:pt>
                <c:pt idx="330">
                  <c:v>-11.39526</c:v>
                </c:pt>
                <c:pt idx="331">
                  <c:v>-9.9044310000000007</c:v>
                </c:pt>
                <c:pt idx="332">
                  <c:v>-0.95164309999999996</c:v>
                </c:pt>
                <c:pt idx="333">
                  <c:v>4.4639230000000003</c:v>
                </c:pt>
                <c:pt idx="334">
                  <c:v>4.1160699999999997</c:v>
                </c:pt>
                <c:pt idx="335">
                  <c:v>6.3108459999999997</c:v>
                </c:pt>
                <c:pt idx="336">
                  <c:v>1.752745</c:v>
                </c:pt>
                <c:pt idx="337">
                  <c:v>3.3854250000000001</c:v>
                </c:pt>
                <c:pt idx="338">
                  <c:v>1.8801870000000001</c:v>
                </c:pt>
                <c:pt idx="339">
                  <c:v>5.3461439999999998</c:v>
                </c:pt>
                <c:pt idx="340">
                  <c:v>-6.133483</c:v>
                </c:pt>
                <c:pt idx="341">
                  <c:v>-1.951533</c:v>
                </c:pt>
                <c:pt idx="342">
                  <c:v>-1.0583309999999999</c:v>
                </c:pt>
                <c:pt idx="343">
                  <c:v>-3.2476959999999999</c:v>
                </c:pt>
                <c:pt idx="344">
                  <c:v>2.0035639999999999</c:v>
                </c:pt>
                <c:pt idx="345">
                  <c:v>-1.5933010000000001</c:v>
                </c:pt>
                <c:pt idx="346">
                  <c:v>1.3177209999999999</c:v>
                </c:pt>
                <c:pt idx="347">
                  <c:v>0.1239411</c:v>
                </c:pt>
                <c:pt idx="348">
                  <c:v>-16.811859999999999</c:v>
                </c:pt>
                <c:pt idx="349">
                  <c:v>-6.6511040000000001</c:v>
                </c:pt>
                <c:pt idx="350">
                  <c:v>0.64059290000000002</c:v>
                </c:pt>
                <c:pt idx="351">
                  <c:v>3.8699750000000002</c:v>
                </c:pt>
                <c:pt idx="352">
                  <c:v>3.2593969999999999</c:v>
                </c:pt>
                <c:pt idx="353">
                  <c:v>14.636990000000001</c:v>
                </c:pt>
                <c:pt idx="354">
                  <c:v>-16.299980000000001</c:v>
                </c:pt>
                <c:pt idx="355">
                  <c:v>1.0116799999999999</c:v>
                </c:pt>
                <c:pt idx="356">
                  <c:v>0.94705329999999999</c:v>
                </c:pt>
                <c:pt idx="357">
                  <c:v>-3.037547</c:v>
                </c:pt>
                <c:pt idx="358">
                  <c:v>-3.7760340000000001</c:v>
                </c:pt>
                <c:pt idx="359">
                  <c:v>-4.5858639999999999</c:v>
                </c:pt>
                <c:pt idx="360">
                  <c:v>-3.3337530000000002</c:v>
                </c:pt>
                <c:pt idx="361">
                  <c:v>0.3774362</c:v>
                </c:pt>
                <c:pt idx="362">
                  <c:v>-14.762729999999999</c:v>
                </c:pt>
                <c:pt idx="363">
                  <c:v>2.150801</c:v>
                </c:pt>
                <c:pt idx="364">
                  <c:v>-2.2299349999999998</c:v>
                </c:pt>
                <c:pt idx="365">
                  <c:v>-1.193649</c:v>
                </c:pt>
                <c:pt idx="366">
                  <c:v>-1.3360669999999999</c:v>
                </c:pt>
                <c:pt idx="367">
                  <c:v>1.501676</c:v>
                </c:pt>
                <c:pt idx="368">
                  <c:v>0.8306924</c:v>
                </c:pt>
                <c:pt idx="369">
                  <c:v>1.0208900000000001</c:v>
                </c:pt>
                <c:pt idx="370">
                  <c:v>-3.5580029999999998</c:v>
                </c:pt>
                <c:pt idx="371">
                  <c:v>-2.7102430000000002</c:v>
                </c:pt>
                <c:pt idx="372">
                  <c:v>7.7732520000000003</c:v>
                </c:pt>
                <c:pt idx="373">
                  <c:v>4.3415540000000004</c:v>
                </c:pt>
                <c:pt idx="374">
                  <c:v>-1.2496100000000001</c:v>
                </c:pt>
                <c:pt idx="375">
                  <c:v>-4.102341</c:v>
                </c:pt>
                <c:pt idx="376">
                  <c:v>-2.0518879999999999</c:v>
                </c:pt>
                <c:pt idx="377">
                  <c:v>8.5621740000000006</c:v>
                </c:pt>
                <c:pt idx="378">
                  <c:v>-4.0404039999999997</c:v>
                </c:pt>
                <c:pt idx="379">
                  <c:v>-4.0881800000000004</c:v>
                </c:pt>
                <c:pt idx="380">
                  <c:v>0.48440420000000001</c:v>
                </c:pt>
                <c:pt idx="381">
                  <c:v>-2.0018850000000001</c:v>
                </c:pt>
                <c:pt idx="382">
                  <c:v>-5.7416780000000003</c:v>
                </c:pt>
                <c:pt idx="383">
                  <c:v>0.99599669999999996</c:v>
                </c:pt>
                <c:pt idx="384">
                  <c:v>-0.77900709999999995</c:v>
                </c:pt>
                <c:pt idx="385">
                  <c:v>-1.068079</c:v>
                </c:pt>
                <c:pt idx="386">
                  <c:v>0.76710339999999999</c:v>
                </c:pt>
                <c:pt idx="387">
                  <c:v>16.272320000000001</c:v>
                </c:pt>
                <c:pt idx="388">
                  <c:v>6.8999290000000002</c:v>
                </c:pt>
                <c:pt idx="389">
                  <c:v>-3.5057119999999999</c:v>
                </c:pt>
                <c:pt idx="390">
                  <c:v>4.4634229999999997</c:v>
                </c:pt>
                <c:pt idx="391">
                  <c:v>-0.8264165</c:v>
                </c:pt>
                <c:pt idx="392">
                  <c:v>4.8659030000000003</c:v>
                </c:pt>
                <c:pt idx="393">
                  <c:v>4.3146519999999997</c:v>
                </c:pt>
                <c:pt idx="394">
                  <c:v>9.0643899999999995</c:v>
                </c:pt>
                <c:pt idx="395">
                  <c:v>-12.026020000000001</c:v>
                </c:pt>
                <c:pt idx="396">
                  <c:v>5.6876429999999996</c:v>
                </c:pt>
                <c:pt idx="397">
                  <c:v>8.4207099999999993E-2</c:v>
                </c:pt>
                <c:pt idx="398">
                  <c:v>-1.090211</c:v>
                </c:pt>
                <c:pt idx="399">
                  <c:v>-7.1265770000000002</c:v>
                </c:pt>
                <c:pt idx="400">
                  <c:v>7.6160290000000002</c:v>
                </c:pt>
                <c:pt idx="401">
                  <c:v>-3.7969689999999998</c:v>
                </c:pt>
                <c:pt idx="402">
                  <c:v>-6.7835599999999996E-2</c:v>
                </c:pt>
                <c:pt idx="403">
                  <c:v>0.27290130000000001</c:v>
                </c:pt>
                <c:pt idx="404">
                  <c:v>-2.2706740000000001</c:v>
                </c:pt>
                <c:pt idx="405">
                  <c:v>3.567618</c:v>
                </c:pt>
                <c:pt idx="406">
                  <c:v>-3.1010939999999998</c:v>
                </c:pt>
                <c:pt idx="407">
                  <c:v>-4.4834550000000002</c:v>
                </c:pt>
                <c:pt idx="408">
                  <c:v>4.1919899999999997</c:v>
                </c:pt>
                <c:pt idx="409">
                  <c:v>5.2480650000000004</c:v>
                </c:pt>
                <c:pt idx="410">
                  <c:v>1.825969</c:v>
                </c:pt>
                <c:pt idx="411">
                  <c:v>-1.6469009999999999</c:v>
                </c:pt>
                <c:pt idx="412">
                  <c:v>3.4091119999999999</c:v>
                </c:pt>
                <c:pt idx="413">
                  <c:v>4.33108</c:v>
                </c:pt>
                <c:pt idx="414">
                  <c:v>-3.702502</c:v>
                </c:pt>
                <c:pt idx="415">
                  <c:v>2.8908109999999998</c:v>
                </c:pt>
                <c:pt idx="416">
                  <c:v>6.2444930000000003</c:v>
                </c:pt>
                <c:pt idx="417">
                  <c:v>-21.79025</c:v>
                </c:pt>
                <c:pt idx="418">
                  <c:v>13.10946</c:v>
                </c:pt>
                <c:pt idx="419">
                  <c:v>7.3340519999999998</c:v>
                </c:pt>
                <c:pt idx="420">
                  <c:v>-2.3949150000000001</c:v>
                </c:pt>
                <c:pt idx="421">
                  <c:v>-3.0430570000000001</c:v>
                </c:pt>
                <c:pt idx="422">
                  <c:v>-0.78936530000000005</c:v>
                </c:pt>
                <c:pt idx="423">
                  <c:v>-4.642658</c:v>
                </c:pt>
                <c:pt idx="424">
                  <c:v>-0.94731489999999996</c:v>
                </c:pt>
                <c:pt idx="425">
                  <c:v>2.3658969999999999</c:v>
                </c:pt>
                <c:pt idx="426">
                  <c:v>2.7216089999999999</c:v>
                </c:pt>
                <c:pt idx="427">
                  <c:v>3.4813930000000002</c:v>
                </c:pt>
                <c:pt idx="428">
                  <c:v>-3.0671750000000002</c:v>
                </c:pt>
                <c:pt idx="429">
                  <c:v>-1.492537</c:v>
                </c:pt>
                <c:pt idx="430">
                  <c:v>-1.821026</c:v>
                </c:pt>
                <c:pt idx="431">
                  <c:v>-1.78373</c:v>
                </c:pt>
                <c:pt idx="432">
                  <c:v>4.1167720000000001</c:v>
                </c:pt>
                <c:pt idx="433">
                  <c:v>-3.9195959999999999</c:v>
                </c:pt>
                <c:pt idx="434">
                  <c:v>-3.1911640000000001</c:v>
                </c:pt>
                <c:pt idx="435">
                  <c:v>1.602277</c:v>
                </c:pt>
                <c:pt idx="436">
                  <c:v>6.1730770000000001</c:v>
                </c:pt>
                <c:pt idx="437">
                  <c:v>-4.6910939999999997</c:v>
                </c:pt>
                <c:pt idx="438">
                  <c:v>-4</c:v>
                </c:pt>
                <c:pt idx="439">
                  <c:v>-0.1886902</c:v>
                </c:pt>
                <c:pt idx="440">
                  <c:v>5.7813290000000004</c:v>
                </c:pt>
                <c:pt idx="441">
                  <c:v>1.881626</c:v>
                </c:pt>
                <c:pt idx="442">
                  <c:v>-3.7652299999999999</c:v>
                </c:pt>
                <c:pt idx="443">
                  <c:v>0.81087920000000002</c:v>
                </c:pt>
                <c:pt idx="444">
                  <c:v>-4.0562829999999996</c:v>
                </c:pt>
                <c:pt idx="445">
                  <c:v>-4.2366809999999999</c:v>
                </c:pt>
                <c:pt idx="446">
                  <c:v>-13.38616</c:v>
                </c:pt>
                <c:pt idx="447">
                  <c:v>4.2644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D5C-4124-9A64-FDDCB8044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1576592"/>
        <c:axId val="731581512"/>
      </c:scatterChart>
      <c:valAx>
        <c:axId val="731576592"/>
        <c:scaling>
          <c:orientation val="minMax"/>
          <c:min val="-6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31581512"/>
        <c:crosses val="autoZero"/>
        <c:crossBetween val="midCat"/>
        <c:majorUnit val="6"/>
      </c:valAx>
      <c:valAx>
        <c:axId val="73158151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3157659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485442226698409"/>
          <c:y val="8.0882352941176475E-2"/>
          <c:w val="0.63305255447720199"/>
          <c:h val="0.8038605836035202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chemeClr val="accent1"/>
              </a:solidFill>
              <a:ln w="0">
                <a:noFill/>
              </a:ln>
              <a:effectLst/>
            </c:spPr>
          </c:marker>
          <c:xVal>
            <c:numRef>
              <c:f>G.11!$E$3:$E$129</c:f>
              <c:numCache>
                <c:formatCode>0.0</c:formatCode>
                <c:ptCount val="127"/>
                <c:pt idx="0">
                  <c:v>-10</c:v>
                </c:pt>
                <c:pt idx="1">
                  <c:v>-10.837859999999999</c:v>
                </c:pt>
                <c:pt idx="2">
                  <c:v>-5.4000349999999999</c:v>
                </c:pt>
                <c:pt idx="3">
                  <c:v>-5.8382810000000003</c:v>
                </c:pt>
                <c:pt idx="4">
                  <c:v>-5.0504939999999996</c:v>
                </c:pt>
                <c:pt idx="5">
                  <c:v>-10.66595</c:v>
                </c:pt>
                <c:pt idx="6">
                  <c:v>-5.7437589999999998</c:v>
                </c:pt>
                <c:pt idx="7">
                  <c:v>-6.9512700000000001</c:v>
                </c:pt>
                <c:pt idx="8">
                  <c:v>-14.566470000000001</c:v>
                </c:pt>
                <c:pt idx="9">
                  <c:v>-8.8348270000000007</c:v>
                </c:pt>
                <c:pt idx="10">
                  <c:v>-5.9100080000000004</c:v>
                </c:pt>
                <c:pt idx="11">
                  <c:v>-7.5507749999999998</c:v>
                </c:pt>
                <c:pt idx="12">
                  <c:v>-7.5392530000000004</c:v>
                </c:pt>
                <c:pt idx="13">
                  <c:v>-7.6525280000000002</c:v>
                </c:pt>
                <c:pt idx="14">
                  <c:v>-5.6462219999999999</c:v>
                </c:pt>
                <c:pt idx="15">
                  <c:v>-5.0119360000000004</c:v>
                </c:pt>
                <c:pt idx="16">
                  <c:v>-21.533339999999999</c:v>
                </c:pt>
                <c:pt idx="17">
                  <c:v>-10.78932</c:v>
                </c:pt>
                <c:pt idx="18">
                  <c:v>-6.8254799999999998</c:v>
                </c:pt>
                <c:pt idx="19">
                  <c:v>-6.2363400000000002</c:v>
                </c:pt>
                <c:pt idx="20">
                  <c:v>-16.907779999999999</c:v>
                </c:pt>
                <c:pt idx="21">
                  <c:v>-8.2156590000000005</c:v>
                </c:pt>
                <c:pt idx="22">
                  <c:v>-7.7856009999999998</c:v>
                </c:pt>
                <c:pt idx="23">
                  <c:v>-6.833755</c:v>
                </c:pt>
                <c:pt idx="24">
                  <c:v>-12.910170000000001</c:v>
                </c:pt>
                <c:pt idx="25">
                  <c:v>-13.587960000000001</c:v>
                </c:pt>
                <c:pt idx="26">
                  <c:v>-5.3983780000000001</c:v>
                </c:pt>
                <c:pt idx="27">
                  <c:v>-5.2766820000000001</c:v>
                </c:pt>
                <c:pt idx="28">
                  <c:v>-7.4985489999999997</c:v>
                </c:pt>
                <c:pt idx="29">
                  <c:v>-7.3836329999999997</c:v>
                </c:pt>
                <c:pt idx="30">
                  <c:v>-16.91057</c:v>
                </c:pt>
                <c:pt idx="31">
                  <c:v>-12.716620000000001</c:v>
                </c:pt>
                <c:pt idx="32">
                  <c:v>-6.6552030000000002</c:v>
                </c:pt>
                <c:pt idx="33">
                  <c:v>-5.4543179999999998</c:v>
                </c:pt>
                <c:pt idx="34">
                  <c:v>-8.1936680000000006</c:v>
                </c:pt>
                <c:pt idx="35">
                  <c:v>-7.2178959999999996</c:v>
                </c:pt>
                <c:pt idx="36">
                  <c:v>-8.2690359999999998</c:v>
                </c:pt>
                <c:pt idx="37">
                  <c:v>-20.69999</c:v>
                </c:pt>
                <c:pt idx="38">
                  <c:v>-8.9431750000000001</c:v>
                </c:pt>
                <c:pt idx="39">
                  <c:v>-5.5652780000000002</c:v>
                </c:pt>
                <c:pt idx="40">
                  <c:v>-11.859920000000001</c:v>
                </c:pt>
                <c:pt idx="41">
                  <c:v>-5.037541</c:v>
                </c:pt>
                <c:pt idx="42">
                  <c:v>-7.2012970000000003</c:v>
                </c:pt>
                <c:pt idx="43">
                  <c:v>-20.48648</c:v>
                </c:pt>
                <c:pt idx="44">
                  <c:v>-5.4977919999999996</c:v>
                </c:pt>
                <c:pt idx="45">
                  <c:v>-5.8826429999999998</c:v>
                </c:pt>
                <c:pt idx="46">
                  <c:v>-6.551031</c:v>
                </c:pt>
                <c:pt idx="47">
                  <c:v>-13.140309999999999</c:v>
                </c:pt>
                <c:pt idx="48">
                  <c:v>-9.3457240000000006</c:v>
                </c:pt>
                <c:pt idx="49">
                  <c:v>-6.6086999999999998</c:v>
                </c:pt>
                <c:pt idx="50">
                  <c:v>-5.1597780000000002</c:v>
                </c:pt>
                <c:pt idx="51">
                  <c:v>-7.9646020000000002</c:v>
                </c:pt>
                <c:pt idx="52">
                  <c:v>-5.4711920000000003</c:v>
                </c:pt>
                <c:pt idx="53">
                  <c:v>-20.360669999999999</c:v>
                </c:pt>
                <c:pt idx="54">
                  <c:v>-10.049609999999999</c:v>
                </c:pt>
                <c:pt idx="55">
                  <c:v>-26.22889</c:v>
                </c:pt>
                <c:pt idx="56">
                  <c:v>-7.0761029999999998</c:v>
                </c:pt>
                <c:pt idx="57">
                  <c:v>-6.7732539999999997</c:v>
                </c:pt>
                <c:pt idx="58">
                  <c:v>-28.20889</c:v>
                </c:pt>
                <c:pt idx="59">
                  <c:v>-6.4604189999999999</c:v>
                </c:pt>
                <c:pt idx="60">
                  <c:v>-5.2753050000000004</c:v>
                </c:pt>
                <c:pt idx="61">
                  <c:v>-11.352510000000001</c:v>
                </c:pt>
                <c:pt idx="62">
                  <c:v>-12.396890000000001</c:v>
                </c:pt>
                <c:pt idx="63">
                  <c:v>-13.55204</c:v>
                </c:pt>
                <c:pt idx="64">
                  <c:v>-9.8000000000000007</c:v>
                </c:pt>
                <c:pt idx="65">
                  <c:v>-6.3063520000000004</c:v>
                </c:pt>
                <c:pt idx="66">
                  <c:v>-12.407970000000001</c:v>
                </c:pt>
                <c:pt idx="67">
                  <c:v>-5.2449640000000004</c:v>
                </c:pt>
                <c:pt idx="68">
                  <c:v>-7.3329810000000002</c:v>
                </c:pt>
                <c:pt idx="69">
                  <c:v>-10.31315</c:v>
                </c:pt>
                <c:pt idx="70">
                  <c:v>-7.4441689999999996</c:v>
                </c:pt>
                <c:pt idx="71">
                  <c:v>-7.9889809999999999</c:v>
                </c:pt>
                <c:pt idx="72">
                  <c:v>-8.0224080000000004</c:v>
                </c:pt>
                <c:pt idx="73">
                  <c:v>-5.1587300000000003</c:v>
                </c:pt>
                <c:pt idx="74">
                  <c:v>-5.7586820000000003</c:v>
                </c:pt>
                <c:pt idx="75">
                  <c:v>-5.4054479999999998</c:v>
                </c:pt>
                <c:pt idx="76">
                  <c:v>-6.9</c:v>
                </c:pt>
                <c:pt idx="77">
                  <c:v>-6.9464180000000004</c:v>
                </c:pt>
                <c:pt idx="78">
                  <c:v>-10.168889999999999</c:v>
                </c:pt>
                <c:pt idx="79">
                  <c:v>-7.8448739999999999</c:v>
                </c:pt>
                <c:pt idx="80">
                  <c:v>-6.5164460000000002</c:v>
                </c:pt>
                <c:pt idx="81">
                  <c:v>-6.6112330000000004</c:v>
                </c:pt>
                <c:pt idx="82">
                  <c:v>-6.7094389999999997</c:v>
                </c:pt>
                <c:pt idx="83">
                  <c:v>-8.7541759999999993</c:v>
                </c:pt>
                <c:pt idx="84">
                  <c:v>-14.06086</c:v>
                </c:pt>
                <c:pt idx="85">
                  <c:v>-6.3433630000000001</c:v>
                </c:pt>
                <c:pt idx="86">
                  <c:v>-9.4527359999999998</c:v>
                </c:pt>
                <c:pt idx="87">
                  <c:v>-7.3236840000000001</c:v>
                </c:pt>
                <c:pt idx="88">
                  <c:v>-6.000013</c:v>
                </c:pt>
                <c:pt idx="89">
                  <c:v>-7.1708559999999997</c:v>
                </c:pt>
                <c:pt idx="90">
                  <c:v>-6.0530889999999999</c:v>
                </c:pt>
                <c:pt idx="91">
                  <c:v>-7.0668329999999999</c:v>
                </c:pt>
                <c:pt idx="92">
                  <c:v>-5.3448640000000003</c:v>
                </c:pt>
                <c:pt idx="93">
                  <c:v>-7.8</c:v>
                </c:pt>
                <c:pt idx="94">
                  <c:v>-5.7058530000000003</c:v>
                </c:pt>
                <c:pt idx="95">
                  <c:v>-10.378080000000001</c:v>
                </c:pt>
                <c:pt idx="96">
                  <c:v>-5.8321189999999996</c:v>
                </c:pt>
                <c:pt idx="97">
                  <c:v>-11.09816</c:v>
                </c:pt>
                <c:pt idx="98">
                  <c:v>-5.6251910000000001</c:v>
                </c:pt>
                <c:pt idx="99">
                  <c:v>-6.2447990000000004</c:v>
                </c:pt>
                <c:pt idx="100">
                  <c:v>-5.3263930000000004</c:v>
                </c:pt>
                <c:pt idx="101">
                  <c:v>-5.8871279999999997</c:v>
                </c:pt>
                <c:pt idx="102">
                  <c:v>-6.7404169999999999</c:v>
                </c:pt>
                <c:pt idx="103">
                  <c:v>-6.4626250000000001</c:v>
                </c:pt>
                <c:pt idx="104">
                  <c:v>-5.2901309999999997</c:v>
                </c:pt>
                <c:pt idx="105">
                  <c:v>-7.4988060000000001</c:v>
                </c:pt>
                <c:pt idx="106">
                  <c:v>-7.7973610000000004</c:v>
                </c:pt>
                <c:pt idx="107">
                  <c:v>-10.55556</c:v>
                </c:pt>
                <c:pt idx="108">
                  <c:v>-5.1172709999999997</c:v>
                </c:pt>
                <c:pt idx="109">
                  <c:v>-5.8659220000000003</c:v>
                </c:pt>
                <c:pt idx="110">
                  <c:v>-5.0331130000000002</c:v>
                </c:pt>
                <c:pt idx="111">
                  <c:v>-5.4669699999999999</c:v>
                </c:pt>
                <c:pt idx="112">
                  <c:v>-6.7118380000000002</c:v>
                </c:pt>
                <c:pt idx="113">
                  <c:v>-6.4981450000000001</c:v>
                </c:pt>
                <c:pt idx="114">
                  <c:v>-6.0670200000000003</c:v>
                </c:pt>
                <c:pt idx="115">
                  <c:v>-8.5560030000000005</c:v>
                </c:pt>
                <c:pt idx="116">
                  <c:v>-10.31237</c:v>
                </c:pt>
                <c:pt idx="117">
                  <c:v>-5.4559949999999997</c:v>
                </c:pt>
                <c:pt idx="118">
                  <c:v>-5.6974749999999998</c:v>
                </c:pt>
                <c:pt idx="119">
                  <c:v>-7.1884980000000001</c:v>
                </c:pt>
                <c:pt idx="120">
                  <c:v>-5.2429220000000001</c:v>
                </c:pt>
                <c:pt idx="121">
                  <c:v>-9.7719869999999993</c:v>
                </c:pt>
                <c:pt idx="122">
                  <c:v>-9.8555299999999999</c:v>
                </c:pt>
                <c:pt idx="123">
                  <c:v>-13.91971</c:v>
                </c:pt>
                <c:pt idx="124">
                  <c:v>-5.9704579999999998</c:v>
                </c:pt>
                <c:pt idx="125">
                  <c:v>-8.8556469999999994</c:v>
                </c:pt>
                <c:pt idx="126">
                  <c:v>-12.7149</c:v>
                </c:pt>
              </c:numCache>
            </c:numRef>
          </c:xVal>
          <c:yVal>
            <c:numRef>
              <c:f>G.11!$F$3:$F$129</c:f>
              <c:numCache>
                <c:formatCode>0.0</c:formatCode>
                <c:ptCount val="127"/>
                <c:pt idx="0">
                  <c:v>-38</c:v>
                </c:pt>
                <c:pt idx="1">
                  <c:v>-1.829002</c:v>
                </c:pt>
                <c:pt idx="2">
                  <c:v>-10.800079999999999</c:v>
                </c:pt>
                <c:pt idx="3">
                  <c:v>-29.8217</c:v>
                </c:pt>
                <c:pt idx="4">
                  <c:v>1.048254</c:v>
                </c:pt>
                <c:pt idx="5">
                  <c:v>-19.194369999999999</c:v>
                </c:pt>
                <c:pt idx="6">
                  <c:v>-8.8923050000000003</c:v>
                </c:pt>
                <c:pt idx="7">
                  <c:v>0.1943474</c:v>
                </c:pt>
                <c:pt idx="8">
                  <c:v>-9.7626849999999994</c:v>
                </c:pt>
                <c:pt idx="9">
                  <c:v>15.322480000000001</c:v>
                </c:pt>
                <c:pt idx="10">
                  <c:v>-20.216940000000001</c:v>
                </c:pt>
                <c:pt idx="11">
                  <c:v>-1.4752350000000001</c:v>
                </c:pt>
                <c:pt idx="12">
                  <c:v>-3.1685989999999999</c:v>
                </c:pt>
                <c:pt idx="13">
                  <c:v>0.91115570000000001</c:v>
                </c:pt>
                <c:pt idx="14">
                  <c:v>0.39211560000000001</c:v>
                </c:pt>
                <c:pt idx="15">
                  <c:v>-4.3566130000000003</c:v>
                </c:pt>
                <c:pt idx="16">
                  <c:v>-26.870470000000001</c:v>
                </c:pt>
                <c:pt idx="17">
                  <c:v>-3.6098140000000001</c:v>
                </c:pt>
                <c:pt idx="18">
                  <c:v>5.3381809999999996</c:v>
                </c:pt>
                <c:pt idx="19">
                  <c:v>-10.06551</c:v>
                </c:pt>
                <c:pt idx="20">
                  <c:v>-14.82743</c:v>
                </c:pt>
                <c:pt idx="21">
                  <c:v>8.8560549999999996</c:v>
                </c:pt>
                <c:pt idx="22">
                  <c:v>-9.1342000000000007E-2</c:v>
                </c:pt>
                <c:pt idx="23">
                  <c:v>-4.2018519999999997</c:v>
                </c:pt>
                <c:pt idx="24">
                  <c:v>-9.3921749999999999</c:v>
                </c:pt>
                <c:pt idx="25">
                  <c:v>-16.389990000000001</c:v>
                </c:pt>
                <c:pt idx="26">
                  <c:v>3.1325449999999999</c:v>
                </c:pt>
                <c:pt idx="27">
                  <c:v>-1.666552</c:v>
                </c:pt>
                <c:pt idx="28">
                  <c:v>-24.498449999999998</c:v>
                </c:pt>
                <c:pt idx="29">
                  <c:v>-9.0853629999999992</c:v>
                </c:pt>
                <c:pt idx="30">
                  <c:v>-35.892960000000002</c:v>
                </c:pt>
                <c:pt idx="31">
                  <c:v>-7.0171960000000002</c:v>
                </c:pt>
                <c:pt idx="32">
                  <c:v>-7.596978</c:v>
                </c:pt>
                <c:pt idx="33">
                  <c:v>-4.5094250000000002</c:v>
                </c:pt>
                <c:pt idx="34">
                  <c:v>-9.4107070000000004</c:v>
                </c:pt>
                <c:pt idx="35">
                  <c:v>-16.12527</c:v>
                </c:pt>
                <c:pt idx="36">
                  <c:v>-5.2766989999999998</c:v>
                </c:pt>
                <c:pt idx="37">
                  <c:v>-48.199910000000003</c:v>
                </c:pt>
                <c:pt idx="38">
                  <c:v>-10.826359999999999</c:v>
                </c:pt>
                <c:pt idx="39">
                  <c:v>-1.619853</c:v>
                </c:pt>
                <c:pt idx="40">
                  <c:v>-15.398860000000001</c:v>
                </c:pt>
                <c:pt idx="41">
                  <c:v>-8.4951109999999996</c:v>
                </c:pt>
                <c:pt idx="42">
                  <c:v>29.794460000000001</c:v>
                </c:pt>
                <c:pt idx="43">
                  <c:v>-4.3394830000000004</c:v>
                </c:pt>
                <c:pt idx="44">
                  <c:v>2.5945699999999999E-2</c:v>
                </c:pt>
                <c:pt idx="45">
                  <c:v>-3.375972</c:v>
                </c:pt>
                <c:pt idx="46">
                  <c:v>-5.7619109999999996</c:v>
                </c:pt>
                <c:pt idx="47">
                  <c:v>-12.371079999999999</c:v>
                </c:pt>
                <c:pt idx="48">
                  <c:v>-11.528409999999999</c:v>
                </c:pt>
                <c:pt idx="49">
                  <c:v>-8.5202729999999995</c:v>
                </c:pt>
                <c:pt idx="50">
                  <c:v>-3.810441</c:v>
                </c:pt>
                <c:pt idx="51">
                  <c:v>1.6507829999999999</c:v>
                </c:pt>
                <c:pt idx="52">
                  <c:v>5.8374129999999997</c:v>
                </c:pt>
                <c:pt idx="53">
                  <c:v>-39.282080000000001</c:v>
                </c:pt>
                <c:pt idx="54">
                  <c:v>15.84632</c:v>
                </c:pt>
                <c:pt idx="55">
                  <c:v>-67.236680000000007</c:v>
                </c:pt>
                <c:pt idx="56">
                  <c:v>-9.446707</c:v>
                </c:pt>
                <c:pt idx="57">
                  <c:v>9.9557719999999996</c:v>
                </c:pt>
                <c:pt idx="58">
                  <c:v>-70.404240000000001</c:v>
                </c:pt>
                <c:pt idx="59">
                  <c:v>-2.0829870000000001</c:v>
                </c:pt>
                <c:pt idx="60">
                  <c:v>3.8324799999999999</c:v>
                </c:pt>
                <c:pt idx="61">
                  <c:v>-26.054559999999999</c:v>
                </c:pt>
                <c:pt idx="62">
                  <c:v>-9.7641500000000008</c:v>
                </c:pt>
                <c:pt idx="63">
                  <c:v>-37.583500000000001</c:v>
                </c:pt>
                <c:pt idx="64">
                  <c:v>-11.7</c:v>
                </c:pt>
                <c:pt idx="65">
                  <c:v>-5.1254670000000004</c:v>
                </c:pt>
                <c:pt idx="66">
                  <c:v>-2.6230790000000002</c:v>
                </c:pt>
                <c:pt idx="67">
                  <c:v>-2.7289240000000001</c:v>
                </c:pt>
                <c:pt idx="68">
                  <c:v>2.3588589999999998</c:v>
                </c:pt>
                <c:pt idx="69">
                  <c:v>3.5163820000000001</c:v>
                </c:pt>
                <c:pt idx="70">
                  <c:v>-1.277949</c:v>
                </c:pt>
                <c:pt idx="71">
                  <c:v>-7.3901779999999997</c:v>
                </c:pt>
                <c:pt idx="72">
                  <c:v>11.554209999999999</c:v>
                </c:pt>
                <c:pt idx="73">
                  <c:v>3.2094710000000002</c:v>
                </c:pt>
                <c:pt idx="74">
                  <c:v>0.1160846</c:v>
                </c:pt>
                <c:pt idx="75">
                  <c:v>6.967428</c:v>
                </c:pt>
                <c:pt idx="76">
                  <c:v>-22.6</c:v>
                </c:pt>
                <c:pt idx="77">
                  <c:v>3.1742180000000002</c:v>
                </c:pt>
                <c:pt idx="78">
                  <c:v>-11.790290000000001</c:v>
                </c:pt>
                <c:pt idx="79">
                  <c:v>-34.322200000000002</c:v>
                </c:pt>
                <c:pt idx="80">
                  <c:v>-5.0670679999999999</c:v>
                </c:pt>
                <c:pt idx="81">
                  <c:v>-1.5218590000000001</c:v>
                </c:pt>
                <c:pt idx="82">
                  <c:v>-13.43436</c:v>
                </c:pt>
                <c:pt idx="83">
                  <c:v>-19.505870000000002</c:v>
                </c:pt>
                <c:pt idx="84">
                  <c:v>14.26637</c:v>
                </c:pt>
                <c:pt idx="85">
                  <c:v>-1.6616899999999999</c:v>
                </c:pt>
                <c:pt idx="86">
                  <c:v>-22.0901</c:v>
                </c:pt>
                <c:pt idx="87">
                  <c:v>-14.63029</c:v>
                </c:pt>
                <c:pt idx="88">
                  <c:v>-16.000019999999999</c:v>
                </c:pt>
                <c:pt idx="89">
                  <c:v>-14.17634</c:v>
                </c:pt>
                <c:pt idx="90">
                  <c:v>-10.87059</c:v>
                </c:pt>
                <c:pt idx="91">
                  <c:v>-7.8652860000000002</c:v>
                </c:pt>
                <c:pt idx="92">
                  <c:v>1.0062359999999999</c:v>
                </c:pt>
                <c:pt idx="93">
                  <c:v>-3.3</c:v>
                </c:pt>
                <c:pt idx="94">
                  <c:v>-5.2868930000000001</c:v>
                </c:pt>
                <c:pt idx="95">
                  <c:v>-52.268039999999999</c:v>
                </c:pt>
                <c:pt idx="96">
                  <c:v>-8.7622330000000002</c:v>
                </c:pt>
                <c:pt idx="97">
                  <c:v>-19.314720000000001</c:v>
                </c:pt>
                <c:pt idx="98">
                  <c:v>-2.3227880000000001</c:v>
                </c:pt>
                <c:pt idx="99">
                  <c:v>3.3934980000000001</c:v>
                </c:pt>
                <c:pt idx="100">
                  <c:v>-1.5806279999999999</c:v>
                </c:pt>
                <c:pt idx="101">
                  <c:v>-8.7375810000000005</c:v>
                </c:pt>
                <c:pt idx="102">
                  <c:v>-6.6079629999999998</c:v>
                </c:pt>
                <c:pt idx="103">
                  <c:v>28.25853</c:v>
                </c:pt>
                <c:pt idx="104">
                  <c:v>-0.46306180000000002</c:v>
                </c:pt>
                <c:pt idx="105">
                  <c:v>-16.398900000000001</c:v>
                </c:pt>
                <c:pt idx="106">
                  <c:v>-6.5596899999999998</c:v>
                </c:pt>
                <c:pt idx="107">
                  <c:v>4.3512769999999996</c:v>
                </c:pt>
                <c:pt idx="108">
                  <c:v>-4.4431139999999996</c:v>
                </c:pt>
                <c:pt idx="109">
                  <c:v>-10.91043</c:v>
                </c:pt>
                <c:pt idx="110">
                  <c:v>-11.30926</c:v>
                </c:pt>
                <c:pt idx="111">
                  <c:v>2.1233909999999998</c:v>
                </c:pt>
                <c:pt idx="112">
                  <c:v>-7.5512740000000003</c:v>
                </c:pt>
                <c:pt idx="113">
                  <c:v>0.79819770000000001</c:v>
                </c:pt>
                <c:pt idx="114">
                  <c:v>4.2907529999999996</c:v>
                </c:pt>
                <c:pt idx="115">
                  <c:v>-3.7582810000000002</c:v>
                </c:pt>
                <c:pt idx="116">
                  <c:v>-16.064409999999999</c:v>
                </c:pt>
                <c:pt idx="117">
                  <c:v>1.734027</c:v>
                </c:pt>
                <c:pt idx="118">
                  <c:v>0.46636440000000001</c:v>
                </c:pt>
                <c:pt idx="119">
                  <c:v>-12.43807</c:v>
                </c:pt>
                <c:pt idx="120">
                  <c:v>-3.6074730000000002</c:v>
                </c:pt>
                <c:pt idx="121">
                  <c:v>-19.880289999999999</c:v>
                </c:pt>
                <c:pt idx="122">
                  <c:v>-4.6326270000000003</c:v>
                </c:pt>
                <c:pt idx="123">
                  <c:v>-7.451854</c:v>
                </c:pt>
                <c:pt idx="124">
                  <c:v>-2.2835139999999998</c:v>
                </c:pt>
                <c:pt idx="125">
                  <c:v>-16.610949999999999</c:v>
                </c:pt>
                <c:pt idx="126">
                  <c:v>-10.32191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B59-432C-BD75-3383FD8D0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1490984"/>
        <c:axId val="731488360"/>
      </c:scatterChart>
      <c:valAx>
        <c:axId val="731490984"/>
        <c:scaling>
          <c:orientation val="minMax"/>
          <c:max val="0"/>
          <c:min val="-30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31488360"/>
        <c:crosses val="autoZero"/>
        <c:crossBetween val="midCat"/>
        <c:majorUnit val="10"/>
      </c:valAx>
      <c:valAx>
        <c:axId val="73148836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314909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87401</xdr:colOff>
      <xdr:row>6</xdr:row>
      <xdr:rowOff>177800</xdr:rowOff>
    </xdr:from>
    <xdr:to>
      <xdr:col>11</xdr:col>
      <xdr:colOff>88901</xdr:colOff>
      <xdr:row>23</xdr:row>
      <xdr:rowOff>88900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9</xdr:col>
      <xdr:colOff>319616</xdr:colOff>
      <xdr:row>23</xdr:row>
      <xdr:rowOff>78316</xdr:rowOff>
    </xdr:from>
    <xdr:ext cx="2027606" cy="214226"/>
    <xdr:sp macro="" textlink="">
      <xdr:nvSpPr>
        <xdr:cNvPr id="4" name="CuadroTexto 3"/>
        <xdr:cNvSpPr txBox="1"/>
      </xdr:nvSpPr>
      <xdr:spPr>
        <a:xfrm>
          <a:off x="7698316" y="3177116"/>
          <a:ext cx="2027606" cy="21422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s-CL" sz="800">
              <a:latin typeface="Frutiger LT 47 LightCn" panose="020B0406020204020204" pitchFamily="34" charset="0"/>
            </a:rPr>
            <a:t>Tasa de crecimiento del primer</a:t>
          </a:r>
          <a:r>
            <a:rPr lang="es-CL" sz="800" baseline="0">
              <a:latin typeface="Frutiger LT 47 LightCn" panose="020B0406020204020204" pitchFamily="34" charset="0"/>
            </a:rPr>
            <a:t> año de la recesión</a:t>
          </a:r>
          <a:endParaRPr lang="es-CL" sz="800">
            <a:latin typeface="Frutiger LT 47 LightCn" panose="020B0406020204020204" pitchFamily="34" charset="0"/>
          </a:endParaRPr>
        </a:p>
      </xdr:txBody>
    </xdr:sp>
    <xdr:clientData/>
  </xdr:oneCellAnchor>
  <xdr:oneCellAnchor>
    <xdr:from>
      <xdr:col>8</xdr:col>
      <xdr:colOff>610357</xdr:colOff>
      <xdr:row>7</xdr:row>
      <xdr:rowOff>100796</xdr:rowOff>
    </xdr:from>
    <xdr:ext cx="214226" cy="1358834"/>
    <xdr:sp macro="" textlink="">
      <xdr:nvSpPr>
        <xdr:cNvPr id="5" name="CuadroTexto 4"/>
        <xdr:cNvSpPr txBox="1"/>
      </xdr:nvSpPr>
      <xdr:spPr>
        <a:xfrm rot="16200000">
          <a:off x="6051503" y="1778000"/>
          <a:ext cx="1358834" cy="21422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s-CL" sz="800">
              <a:latin typeface="Frutiger LT 47 LightCn" panose="020B0406020204020204" pitchFamily="34" charset="0"/>
            </a:rPr>
            <a:t>Tasa de crecimiento acumulado</a:t>
          </a:r>
        </a:p>
      </xdr:txBody>
    </xdr:sp>
    <xdr:clientData/>
  </xdr:oneCellAnchor>
  <xdr:twoCellAnchor>
    <xdr:from>
      <xdr:col>10</xdr:col>
      <xdr:colOff>406400</xdr:colOff>
      <xdr:row>7</xdr:row>
      <xdr:rowOff>12700</xdr:rowOff>
    </xdr:from>
    <xdr:to>
      <xdr:col>12</xdr:col>
      <xdr:colOff>311150</xdr:colOff>
      <xdr:row>24</xdr:row>
      <xdr:rowOff>0</xdr:rowOff>
    </xdr:to>
    <xdr:graphicFrame macro="">
      <xdr:nvGraphicFramePr>
        <xdr:cNvPr id="6" name="Gráfico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9</xdr:col>
      <xdr:colOff>44450</xdr:colOff>
      <xdr:row>4</xdr:row>
      <xdr:rowOff>165100</xdr:rowOff>
    </xdr:from>
    <xdr:ext cx="831850" cy="458011"/>
    <xdr:sp macro="" textlink="">
      <xdr:nvSpPr>
        <xdr:cNvPr id="7" name="CuadroTexto 6"/>
        <xdr:cNvSpPr txBox="1"/>
      </xdr:nvSpPr>
      <xdr:spPr>
        <a:xfrm>
          <a:off x="7423150" y="1085850"/>
          <a:ext cx="831850" cy="45801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es-CL" sz="800">
              <a:latin typeface="Frutiger LT 47 LightCn" panose="020B0406020204020204" pitchFamily="34" charset="0"/>
            </a:rPr>
            <a:t>Tasa de crecimiento de</a:t>
          </a:r>
          <a:r>
            <a:rPr lang="es-CL" sz="800" baseline="0">
              <a:latin typeface="Frutiger LT 47 LightCn" panose="020B0406020204020204" pitchFamily="34" charset="0"/>
            </a:rPr>
            <a:t> recesión</a:t>
          </a:r>
          <a:endParaRPr lang="es-CL" sz="800">
            <a:latin typeface="Frutiger LT 47 LightCn" panose="020B0406020204020204" pitchFamily="34" charset="0"/>
          </a:endParaRPr>
        </a:p>
      </xdr:txBody>
    </xdr:sp>
    <xdr:clientData/>
  </xdr:oneCellAnchor>
  <xdr:oneCellAnchor>
    <xdr:from>
      <xdr:col>11</xdr:col>
      <xdr:colOff>25400</xdr:colOff>
      <xdr:row>4</xdr:row>
      <xdr:rowOff>127000</xdr:rowOff>
    </xdr:from>
    <xdr:ext cx="730250" cy="579902"/>
    <xdr:sp macro="" textlink="">
      <xdr:nvSpPr>
        <xdr:cNvPr id="8" name="CuadroTexto 7"/>
        <xdr:cNvSpPr txBox="1"/>
      </xdr:nvSpPr>
      <xdr:spPr>
        <a:xfrm>
          <a:off x="8420100" y="1047750"/>
          <a:ext cx="730250" cy="57990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es-CL" sz="800">
              <a:latin typeface="Frutiger LT 47 LightCn" panose="020B0406020204020204" pitchFamily="34" charset="0"/>
            </a:rPr>
            <a:t>Tasa de crecimiento de</a:t>
          </a:r>
          <a:r>
            <a:rPr lang="es-CL" sz="800" baseline="0">
              <a:latin typeface="Frutiger LT 47 LightCn" panose="020B0406020204020204" pitchFamily="34" charset="0"/>
            </a:rPr>
            <a:t> recesión menor a -5</a:t>
          </a:r>
          <a:endParaRPr lang="es-CL" sz="800">
            <a:latin typeface="Frutiger LT 47 LightCn" panose="020B0406020204020204" pitchFamily="34" charset="0"/>
          </a:endParaRPr>
        </a:p>
      </xdr:txBody>
    </xdr:sp>
    <xdr:clientData/>
  </xdr:oneCellAnchor>
  <xdr:oneCellAnchor>
    <xdr:from>
      <xdr:col>12</xdr:col>
      <xdr:colOff>336550</xdr:colOff>
      <xdr:row>4</xdr:row>
      <xdr:rowOff>146050</xdr:rowOff>
    </xdr:from>
    <xdr:ext cx="775970" cy="579902"/>
    <xdr:sp macro="" textlink="">
      <xdr:nvSpPr>
        <xdr:cNvPr id="9" name="CuadroTexto 8"/>
        <xdr:cNvSpPr txBox="1"/>
      </xdr:nvSpPr>
      <xdr:spPr>
        <a:xfrm>
          <a:off x="9404350" y="1060450"/>
          <a:ext cx="775970" cy="57990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es-CL" sz="800">
              <a:latin typeface="Frutiger LT 47 LightCn" panose="020B0406020204020204" pitchFamily="34" charset="0"/>
            </a:rPr>
            <a:t>Tasa de crecimiento de</a:t>
          </a:r>
          <a:r>
            <a:rPr lang="es-CL" sz="800" baseline="0">
              <a:latin typeface="Frutiger LT 47 LightCn" panose="020B0406020204020204" pitchFamily="34" charset="0"/>
            </a:rPr>
            <a:t> recesión mayor a -5</a:t>
          </a:r>
          <a:endParaRPr lang="es-CL" sz="800">
            <a:latin typeface="Frutiger LT 47 LightCn" panose="020B0406020204020204" pitchFamily="34" charset="0"/>
          </a:endParaRPr>
        </a:p>
      </xdr:txBody>
    </xdr:sp>
    <xdr:clientData/>
  </xdr:oneCellAnchor>
  <xdr:twoCellAnchor>
    <xdr:from>
      <xdr:col>12</xdr:col>
      <xdr:colOff>273050</xdr:colOff>
      <xdr:row>6</xdr:row>
      <xdr:rowOff>171450</xdr:rowOff>
    </xdr:from>
    <xdr:to>
      <xdr:col>14</xdr:col>
      <xdr:colOff>184150</xdr:colOff>
      <xdr:row>24</xdr:row>
      <xdr:rowOff>0</xdr:rowOff>
    </xdr:to>
    <xdr:graphicFrame macro="">
      <xdr:nvGraphicFramePr>
        <xdr:cNvPr id="10" name="Gráfico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Databases\Cellular\DSBK%20Cell%20Matt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EARCH\patricia\Mannesmann\MANN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NT\Profiles\nboost\Desktop\DTNEW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ANALYSIS\Business%20model%20analysis%20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ComboLaunc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Productos\Reporte%20Econom&#237;a%20Internacional\Monitor%20PMI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CLIENTS\Weekly%20Val%20Stats\2001\MAY\010523%20Daily%20Valuation%20Statistic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TEMP\Vogt\2000\ComboLaunc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J4" t="str">
            <v>NE</v>
          </cell>
          <cell r="X4" t="str">
            <v>7CDMA</v>
          </cell>
        </row>
        <row r="5">
          <cell r="J5" t="str">
            <v>NE</v>
          </cell>
          <cell r="X5" t="str">
            <v>7GSM</v>
          </cell>
        </row>
        <row r="6">
          <cell r="J6" t="str">
            <v>SW</v>
          </cell>
          <cell r="X6" t="str">
            <v>8GSM</v>
          </cell>
        </row>
        <row r="7">
          <cell r="J7" t="str">
            <v>SE</v>
          </cell>
          <cell r="X7" t="str">
            <v>9TDMA</v>
          </cell>
        </row>
        <row r="8">
          <cell r="J8" t="str">
            <v>NE</v>
          </cell>
          <cell r="X8" t="str">
            <v>10iDEN</v>
          </cell>
        </row>
        <row r="9">
          <cell r="J9" t="str">
            <v>NE</v>
          </cell>
          <cell r="X9" t="str">
            <v>10GSM</v>
          </cell>
        </row>
        <row r="10">
          <cell r="J10" t="str">
            <v>MW</v>
          </cell>
          <cell r="X10" t="str">
            <v>15CDMA</v>
          </cell>
        </row>
        <row r="11">
          <cell r="J11" t="str">
            <v>SE</v>
          </cell>
          <cell r="X11" t="str">
            <v>10iDEN</v>
          </cell>
        </row>
        <row r="12">
          <cell r="J12" t="str">
            <v>SE</v>
          </cell>
          <cell r="X12" t="str">
            <v>10GSM</v>
          </cell>
        </row>
        <row r="13">
          <cell r="J13" t="str">
            <v>SE</v>
          </cell>
          <cell r="X13" t="str">
            <v>13CDMA</v>
          </cell>
        </row>
        <row r="14">
          <cell r="J14" t="str">
            <v>SE</v>
          </cell>
          <cell r="X14" t="str">
            <v>15CDMA</v>
          </cell>
        </row>
        <row r="15">
          <cell r="J15" t="str">
            <v>SE</v>
          </cell>
          <cell r="X15" t="str">
            <v>17iDEN</v>
          </cell>
        </row>
        <row r="16">
          <cell r="J16" t="str">
            <v>SE</v>
          </cell>
          <cell r="X16" t="str">
            <v>17GSM</v>
          </cell>
        </row>
        <row r="17">
          <cell r="J17" t="str">
            <v>MW</v>
          </cell>
          <cell r="X17" t="str">
            <v>18GSM</v>
          </cell>
        </row>
        <row r="18">
          <cell r="J18" t="str">
            <v>SE</v>
          </cell>
          <cell r="X18" t="str">
            <v>16CDMA</v>
          </cell>
        </row>
        <row r="19">
          <cell r="J19" t="str">
            <v>SE</v>
          </cell>
          <cell r="X19" t="str">
            <v>20TDMA</v>
          </cell>
        </row>
        <row r="20">
          <cell r="J20" t="str">
            <v>SE</v>
          </cell>
          <cell r="X20" t="str">
            <v>17GSM</v>
          </cell>
        </row>
        <row r="21">
          <cell r="J21" t="str">
            <v>SE</v>
          </cell>
          <cell r="X21" t="str">
            <v>17CDMA</v>
          </cell>
        </row>
        <row r="22">
          <cell r="J22" t="str">
            <v>SE</v>
          </cell>
          <cell r="X22" t="str">
            <v>22TDMA</v>
          </cell>
        </row>
        <row r="23">
          <cell r="J23" t="str">
            <v>SE</v>
          </cell>
          <cell r="X23" t="str">
            <v>19CDMA</v>
          </cell>
        </row>
        <row r="24">
          <cell r="J24" t="str">
            <v>SE</v>
          </cell>
          <cell r="X24" t="str">
            <v>20GSM</v>
          </cell>
        </row>
        <row r="25">
          <cell r="J25" t="str">
            <v>SE</v>
          </cell>
          <cell r="X25" t="str">
            <v>24GSM</v>
          </cell>
        </row>
        <row r="26">
          <cell r="J26" t="str">
            <v>SE</v>
          </cell>
          <cell r="X26" t="str">
            <v>24CDMA</v>
          </cell>
        </row>
        <row r="27">
          <cell r="J27" t="str">
            <v>NE</v>
          </cell>
          <cell r="X27" t="str">
            <v>25iDEN</v>
          </cell>
        </row>
        <row r="28">
          <cell r="J28" t="str">
            <v>NE</v>
          </cell>
          <cell r="X28" t="str">
            <v>25GSM</v>
          </cell>
        </row>
        <row r="29">
          <cell r="J29" t="str">
            <v>SE</v>
          </cell>
          <cell r="X29" t="str">
            <v>22TDMA</v>
          </cell>
        </row>
        <row r="30">
          <cell r="J30" t="str">
            <v>SE</v>
          </cell>
          <cell r="X30" t="str">
            <v>26GSM</v>
          </cell>
        </row>
        <row r="31">
          <cell r="J31" t="str">
            <v>SE</v>
          </cell>
          <cell r="X31" t="str">
            <v>26TDMA</v>
          </cell>
        </row>
        <row r="32">
          <cell r="J32" t="str">
            <v>SW</v>
          </cell>
          <cell r="X32" t="str">
            <v>27CDMA</v>
          </cell>
        </row>
        <row r="33">
          <cell r="J33" t="str">
            <v>SW</v>
          </cell>
          <cell r="X33" t="str">
            <v>24CDMA</v>
          </cell>
        </row>
        <row r="34">
          <cell r="J34" t="str">
            <v>SW</v>
          </cell>
          <cell r="X34" t="str">
            <v>27iDEN</v>
          </cell>
        </row>
        <row r="35">
          <cell r="J35" t="str">
            <v>SW</v>
          </cell>
          <cell r="X35" t="str">
            <v>27GSM</v>
          </cell>
        </row>
        <row r="36">
          <cell r="J36" t="str">
            <v>SW</v>
          </cell>
          <cell r="X36" t="str">
            <v>26GSM</v>
          </cell>
        </row>
        <row r="37">
          <cell r="J37" t="str">
            <v>SW</v>
          </cell>
          <cell r="X37" t="str">
            <v>26GSM</v>
          </cell>
        </row>
        <row r="38">
          <cell r="J38" t="str">
            <v>NE</v>
          </cell>
          <cell r="X38" t="str">
            <v>29GSM</v>
          </cell>
        </row>
        <row r="39">
          <cell r="J39" t="str">
            <v>NE</v>
          </cell>
          <cell r="X39" t="str">
            <v>26CDMA</v>
          </cell>
        </row>
        <row r="40">
          <cell r="J40" t="str">
            <v>NE</v>
          </cell>
          <cell r="X40" t="str">
            <v>29TDMA</v>
          </cell>
        </row>
        <row r="41">
          <cell r="J41" t="str">
            <v>NE</v>
          </cell>
          <cell r="X41" t="str">
            <v>27CDMA</v>
          </cell>
        </row>
        <row r="42">
          <cell r="J42" t="str">
            <v>NE</v>
          </cell>
          <cell r="X42" t="str">
            <v>29GSM</v>
          </cell>
        </row>
        <row r="43">
          <cell r="J43" t="str">
            <v>SE</v>
          </cell>
          <cell r="X43" t="str">
            <v>27GSM</v>
          </cell>
        </row>
        <row r="44">
          <cell r="J44" t="str">
            <v>SE</v>
          </cell>
          <cell r="X44" t="str">
            <v>32TDMA</v>
          </cell>
        </row>
        <row r="45">
          <cell r="J45" t="str">
            <v>MW</v>
          </cell>
          <cell r="X45" t="str">
            <v>28GSM</v>
          </cell>
        </row>
        <row r="46">
          <cell r="J46" t="str">
            <v>SW</v>
          </cell>
          <cell r="X46" t="str">
            <v>29GSM</v>
          </cell>
        </row>
        <row r="47">
          <cell r="J47" t="str">
            <v>NW</v>
          </cell>
          <cell r="X47" t="str">
            <v>36iDEN</v>
          </cell>
        </row>
        <row r="48">
          <cell r="J48" t="str">
            <v>NW</v>
          </cell>
          <cell r="X48" t="str">
            <v>41CDMA</v>
          </cell>
        </row>
        <row r="49">
          <cell r="J49" t="str">
            <v>SE</v>
          </cell>
          <cell r="X49" t="str">
            <v>42GSM</v>
          </cell>
        </row>
        <row r="50">
          <cell r="J50" t="str">
            <v>SE</v>
          </cell>
          <cell r="X50" t="str">
            <v>29GSM</v>
          </cell>
        </row>
        <row r="51">
          <cell r="J51" t="str">
            <v>SE</v>
          </cell>
          <cell r="X51" t="str">
            <v>44GSM</v>
          </cell>
        </row>
        <row r="52">
          <cell r="J52" t="str">
            <v>SE</v>
          </cell>
          <cell r="X52" t="str">
            <v>32CDMA</v>
          </cell>
        </row>
        <row r="53">
          <cell r="J53" t="str">
            <v>SE</v>
          </cell>
          <cell r="X53" t="str">
            <v>44TDMA</v>
          </cell>
        </row>
        <row r="54">
          <cell r="J54" t="str">
            <v>MW</v>
          </cell>
          <cell r="X54" t="str">
            <v>46CDMA</v>
          </cell>
        </row>
        <row r="55">
          <cell r="J55" t="str">
            <v>MW</v>
          </cell>
          <cell r="X55" t="str">
            <v>47CDMA</v>
          </cell>
        </row>
        <row r="56">
          <cell r="J56" t="str">
            <v>SE</v>
          </cell>
          <cell r="X56" t="str">
            <v>49TDMA</v>
          </cell>
        </row>
        <row r="57">
          <cell r="J57" t="str">
            <v>NE</v>
          </cell>
          <cell r="X57" t="str">
            <v>51iDEN</v>
          </cell>
        </row>
        <row r="58">
          <cell r="J58" t="str">
            <v>NE</v>
          </cell>
          <cell r="X58" t="str">
            <v>51CDMA</v>
          </cell>
        </row>
        <row r="59">
          <cell r="J59" t="str">
            <v>NE</v>
          </cell>
          <cell r="X59" t="str">
            <v>51TDMA</v>
          </cell>
        </row>
        <row r="60">
          <cell r="J60" t="str">
            <v>NE</v>
          </cell>
          <cell r="X60" t="str">
            <v>51GSM</v>
          </cell>
        </row>
        <row r="61">
          <cell r="J61" t="str">
            <v>NE</v>
          </cell>
          <cell r="X61" t="str">
            <v>51TDMA</v>
          </cell>
        </row>
        <row r="62">
          <cell r="J62" t="str">
            <v>SE</v>
          </cell>
          <cell r="X62" t="str">
            <v>52GSM</v>
          </cell>
        </row>
        <row r="63">
          <cell r="J63" t="str">
            <v>NW</v>
          </cell>
          <cell r="X63" t="str">
            <v>53CDMA</v>
          </cell>
        </row>
        <row r="64">
          <cell r="J64" t="str">
            <v>NW</v>
          </cell>
          <cell r="X64" t="str">
            <v>55CDMA</v>
          </cell>
        </row>
        <row r="65">
          <cell r="J65" t="str">
            <v>SE</v>
          </cell>
          <cell r="X65" t="str">
            <v>229TDMA</v>
          </cell>
        </row>
        <row r="66">
          <cell r="J66" t="str">
            <v>SW</v>
          </cell>
          <cell r="X66" t="str">
            <v>49TDMA</v>
          </cell>
        </row>
        <row r="67">
          <cell r="J67" t="str">
            <v>SE</v>
          </cell>
          <cell r="X67" t="str">
            <v>58GSM</v>
          </cell>
        </row>
        <row r="68">
          <cell r="J68" t="str">
            <v>SE</v>
          </cell>
          <cell r="X68" t="str">
            <v>58GSM</v>
          </cell>
        </row>
        <row r="69">
          <cell r="J69" t="str">
            <v>NE</v>
          </cell>
          <cell r="X69" t="str">
            <v>60CDMA</v>
          </cell>
        </row>
        <row r="70">
          <cell r="J70" t="str">
            <v>NE</v>
          </cell>
          <cell r="X70" t="str">
            <v>60iDEN</v>
          </cell>
        </row>
        <row r="71">
          <cell r="J71" t="str">
            <v>SE</v>
          </cell>
          <cell r="X71" t="str">
            <v>62GSM</v>
          </cell>
        </row>
        <row r="72">
          <cell r="J72" t="str">
            <v>SE</v>
          </cell>
          <cell r="X72" t="str">
            <v>51TDMA</v>
          </cell>
        </row>
        <row r="73">
          <cell r="J73" t="str">
            <v>MW</v>
          </cell>
          <cell r="X73" t="str">
            <v>65TDMA</v>
          </cell>
        </row>
        <row r="74">
          <cell r="J74" t="str">
            <v>MW</v>
          </cell>
          <cell r="X74" t="str">
            <v>70CDMA</v>
          </cell>
        </row>
        <row r="75">
          <cell r="J75" t="str">
            <v>MW</v>
          </cell>
          <cell r="X75" t="str">
            <v>70GSM</v>
          </cell>
        </row>
        <row r="76">
          <cell r="J76" t="str">
            <v>MW</v>
          </cell>
          <cell r="X76" t="str">
            <v>71CDMA</v>
          </cell>
        </row>
        <row r="77">
          <cell r="J77" t="str">
            <v>SE</v>
          </cell>
          <cell r="X77" t="str">
            <v>56CDMA</v>
          </cell>
        </row>
        <row r="78">
          <cell r="J78" t="str">
            <v>SE</v>
          </cell>
          <cell r="X78" t="str">
            <v>72iDEN</v>
          </cell>
        </row>
        <row r="79">
          <cell r="J79" t="str">
            <v>SE</v>
          </cell>
          <cell r="X79" t="str">
            <v>72TDMA</v>
          </cell>
        </row>
        <row r="80">
          <cell r="J80" t="str">
            <v>SE</v>
          </cell>
          <cell r="X80" t="str">
            <v>72CDMA</v>
          </cell>
        </row>
        <row r="81">
          <cell r="J81" t="str">
            <v>MW</v>
          </cell>
          <cell r="X81" t="str">
            <v>73CDMA</v>
          </cell>
        </row>
        <row r="82">
          <cell r="J82" t="str">
            <v>SE</v>
          </cell>
          <cell r="X82" t="str">
            <v>74GSM</v>
          </cell>
        </row>
        <row r="83">
          <cell r="J83" t="str">
            <v>SE</v>
          </cell>
          <cell r="X83" t="str">
            <v>74iDEN</v>
          </cell>
        </row>
        <row r="84">
          <cell r="J84" t="str">
            <v>SE</v>
          </cell>
          <cell r="X84" t="str">
            <v>65TDMA</v>
          </cell>
        </row>
        <row r="85">
          <cell r="J85" t="str">
            <v>SE</v>
          </cell>
          <cell r="X85" t="str">
            <v>74CDMA</v>
          </cell>
        </row>
        <row r="86">
          <cell r="J86" t="str">
            <v>SE</v>
          </cell>
          <cell r="X86" t="str">
            <v>75CDMA</v>
          </cell>
        </row>
        <row r="87">
          <cell r="J87" t="str">
            <v>SE</v>
          </cell>
          <cell r="X87" t="str">
            <v>71CDMA</v>
          </cell>
        </row>
        <row r="88">
          <cell r="J88" t="str">
            <v>SE</v>
          </cell>
          <cell r="X88" t="str">
            <v>76GSM</v>
          </cell>
        </row>
        <row r="89">
          <cell r="J89" t="str">
            <v>SE</v>
          </cell>
          <cell r="X89" t="str">
            <v>76CDMA</v>
          </cell>
        </row>
        <row r="90">
          <cell r="J90" t="str">
            <v>SE</v>
          </cell>
          <cell r="X90" t="str">
            <v>72TDMA</v>
          </cell>
        </row>
        <row r="91">
          <cell r="J91" t="str">
            <v>SE</v>
          </cell>
          <cell r="X91" t="str">
            <v>76TDMA</v>
          </cell>
        </row>
        <row r="92">
          <cell r="J92" t="str">
            <v>SW</v>
          </cell>
          <cell r="X92" t="str">
            <v>73CDMA</v>
          </cell>
        </row>
        <row r="93">
          <cell r="J93" t="str">
            <v>SW</v>
          </cell>
          <cell r="X93" t="str">
            <v>77GSM</v>
          </cell>
        </row>
        <row r="94">
          <cell r="J94" t="str">
            <v>MW</v>
          </cell>
          <cell r="X94" t="str">
            <v>78iDEN</v>
          </cell>
        </row>
        <row r="95">
          <cell r="J95" t="str">
            <v>MW</v>
          </cell>
          <cell r="X95" t="str">
            <v>78CDMA</v>
          </cell>
        </row>
        <row r="96">
          <cell r="J96" t="str">
            <v>MW</v>
          </cell>
          <cell r="X96" t="str">
            <v>78TDMA</v>
          </cell>
        </row>
        <row r="97">
          <cell r="J97" t="str">
            <v>MW</v>
          </cell>
          <cell r="X97" t="str">
            <v>78CDMA</v>
          </cell>
        </row>
        <row r="98">
          <cell r="J98" t="str">
            <v>SW</v>
          </cell>
          <cell r="X98" t="str">
            <v>75TDMA</v>
          </cell>
        </row>
        <row r="99">
          <cell r="J99" t="str">
            <v>MW</v>
          </cell>
          <cell r="X99" t="str">
            <v>80CDMA</v>
          </cell>
        </row>
        <row r="100">
          <cell r="J100" t="str">
            <v>MW</v>
          </cell>
          <cell r="X100" t="str">
            <v>76CDMA</v>
          </cell>
        </row>
        <row r="101">
          <cell r="J101" t="str">
            <v>MW</v>
          </cell>
          <cell r="X101" t="str">
            <v>76CDMA</v>
          </cell>
        </row>
        <row r="102">
          <cell r="J102" t="str">
            <v>MW</v>
          </cell>
          <cell r="X102" t="str">
            <v>81TDMA</v>
          </cell>
        </row>
        <row r="103">
          <cell r="J103" t="str">
            <v>MW</v>
          </cell>
          <cell r="X103" t="str">
            <v>81CDMA</v>
          </cell>
        </row>
        <row r="104">
          <cell r="J104" t="str">
            <v>SE</v>
          </cell>
          <cell r="X104" t="str">
            <v>77GSM</v>
          </cell>
        </row>
        <row r="105">
          <cell r="J105" t="str">
            <v>MW</v>
          </cell>
          <cell r="X105" t="str">
            <v>84iDEN</v>
          </cell>
        </row>
        <row r="106">
          <cell r="J106" t="str">
            <v>MW</v>
          </cell>
          <cell r="X106" t="str">
            <v>84TDMA</v>
          </cell>
        </row>
        <row r="107">
          <cell r="J107" t="str">
            <v>MW</v>
          </cell>
          <cell r="X107" t="str">
            <v>84CDMA</v>
          </cell>
        </row>
        <row r="108">
          <cell r="J108" t="str">
            <v>MW</v>
          </cell>
          <cell r="X108" t="str">
            <v>84CDMA</v>
          </cell>
        </row>
        <row r="109">
          <cell r="J109" t="str">
            <v>SE</v>
          </cell>
          <cell r="X109" t="str">
            <v>85TDMA</v>
          </cell>
        </row>
        <row r="110">
          <cell r="J110" t="str">
            <v>SW</v>
          </cell>
          <cell r="X110" t="str">
            <v>80CDMA</v>
          </cell>
        </row>
        <row r="111">
          <cell r="J111" t="str">
            <v>SW</v>
          </cell>
          <cell r="X111" t="str">
            <v>89CDMA</v>
          </cell>
        </row>
        <row r="112">
          <cell r="J112" t="str">
            <v>SW</v>
          </cell>
          <cell r="X112" t="str">
            <v>89CDMA</v>
          </cell>
        </row>
        <row r="113">
          <cell r="J113" t="str">
            <v>SE</v>
          </cell>
          <cell r="X113" t="str">
            <v>91GSM</v>
          </cell>
        </row>
        <row r="114">
          <cell r="J114" t="str">
            <v>SE</v>
          </cell>
          <cell r="X114" t="str">
            <v>81CDMA</v>
          </cell>
        </row>
        <row r="115">
          <cell r="J115" t="str">
            <v>SE</v>
          </cell>
          <cell r="X115" t="str">
            <v>91TDMA</v>
          </cell>
        </row>
        <row r="116">
          <cell r="J116" t="str">
            <v>SE</v>
          </cell>
          <cell r="X116" t="str">
            <v>92GSM</v>
          </cell>
        </row>
        <row r="117">
          <cell r="J117" t="str">
            <v>SE</v>
          </cell>
          <cell r="X117" t="str">
            <v>92CDMA</v>
          </cell>
        </row>
        <row r="118">
          <cell r="J118" t="str">
            <v>MW</v>
          </cell>
          <cell r="X118" t="str">
            <v>93CDMA</v>
          </cell>
        </row>
        <row r="119">
          <cell r="J119" t="str">
            <v>MW</v>
          </cell>
          <cell r="X119" t="str">
            <v>95GSM</v>
          </cell>
        </row>
        <row r="120">
          <cell r="J120" t="str">
            <v>MW</v>
          </cell>
          <cell r="X120" t="str">
            <v>85TDMA</v>
          </cell>
        </row>
        <row r="121">
          <cell r="J121" t="str">
            <v>MW</v>
          </cell>
          <cell r="X121" t="str">
            <v>95CDMA</v>
          </cell>
        </row>
        <row r="122">
          <cell r="J122" t="str">
            <v>MW</v>
          </cell>
          <cell r="X122" t="str">
            <v>95TDMA</v>
          </cell>
        </row>
        <row r="123">
          <cell r="J123" t="str">
            <v>SE</v>
          </cell>
          <cell r="X123" t="str">
            <v>89CDMA</v>
          </cell>
        </row>
        <row r="124">
          <cell r="J124" t="str">
            <v>SW</v>
          </cell>
          <cell r="X124" t="str">
            <v>99CDMA</v>
          </cell>
        </row>
        <row r="125">
          <cell r="J125" t="str">
            <v>SW</v>
          </cell>
          <cell r="X125" t="str">
            <v>101CDMA</v>
          </cell>
        </row>
        <row r="126">
          <cell r="J126" t="str">
            <v>SW</v>
          </cell>
          <cell r="X126" t="str">
            <v>101CDMA</v>
          </cell>
        </row>
        <row r="127">
          <cell r="J127" t="str">
            <v>SW</v>
          </cell>
          <cell r="X127" t="str">
            <v>91TDMA</v>
          </cell>
        </row>
        <row r="128">
          <cell r="J128" t="str">
            <v>SE</v>
          </cell>
          <cell r="X128" t="str">
            <v>102TDMA</v>
          </cell>
        </row>
        <row r="129">
          <cell r="J129" t="str">
            <v>SE</v>
          </cell>
          <cell r="X129" t="str">
            <v>104CDMA</v>
          </cell>
        </row>
        <row r="130">
          <cell r="J130" t="str">
            <v>SE</v>
          </cell>
          <cell r="X130" t="str">
            <v>92CDMA</v>
          </cell>
        </row>
        <row r="131">
          <cell r="J131" t="str">
            <v>MW</v>
          </cell>
          <cell r="X131" t="str">
            <v>93CDMA</v>
          </cell>
        </row>
        <row r="132">
          <cell r="J132" t="str">
            <v>MW</v>
          </cell>
          <cell r="X132" t="str">
            <v>106CDMA</v>
          </cell>
        </row>
        <row r="133">
          <cell r="J133" t="str">
            <v>MW</v>
          </cell>
          <cell r="X133" t="str">
            <v>106TDMA</v>
          </cell>
        </row>
        <row r="134">
          <cell r="J134" t="str">
            <v>SE</v>
          </cell>
          <cell r="X134" t="str">
            <v>108GSM</v>
          </cell>
        </row>
        <row r="135">
          <cell r="J135" t="str">
            <v>SE</v>
          </cell>
          <cell r="X135" t="str">
            <v>108TDMA</v>
          </cell>
        </row>
        <row r="136">
          <cell r="J136" t="str">
            <v>SW</v>
          </cell>
          <cell r="X136" t="str">
            <v>98GSM</v>
          </cell>
        </row>
        <row r="137">
          <cell r="J137" t="str">
            <v>SW</v>
          </cell>
          <cell r="X137" t="str">
            <v>110CDMA</v>
          </cell>
        </row>
        <row r="138">
          <cell r="J138" t="str">
            <v>SW</v>
          </cell>
          <cell r="X138" t="str">
            <v>101CDMA</v>
          </cell>
        </row>
        <row r="139">
          <cell r="J139" t="str">
            <v>SW</v>
          </cell>
          <cell r="X139" t="str">
            <v>110CDMA</v>
          </cell>
        </row>
        <row r="140">
          <cell r="J140" t="str">
            <v>MW</v>
          </cell>
          <cell r="X140" t="str">
            <v>111GSM</v>
          </cell>
        </row>
        <row r="141">
          <cell r="J141" t="str">
            <v>MW</v>
          </cell>
          <cell r="X141" t="str">
            <v>111CDMA</v>
          </cell>
        </row>
        <row r="142">
          <cell r="J142" t="str">
            <v>MW</v>
          </cell>
          <cell r="X142" t="str">
            <v>104CDMA</v>
          </cell>
        </row>
        <row r="143">
          <cell r="J143" t="str">
            <v>MW</v>
          </cell>
          <cell r="X143" t="str">
            <v>112CDMA</v>
          </cell>
        </row>
        <row r="144">
          <cell r="J144" t="str">
            <v>MW</v>
          </cell>
          <cell r="X144" t="str">
            <v>112TDMA</v>
          </cell>
        </row>
        <row r="145">
          <cell r="J145" t="str">
            <v>MW</v>
          </cell>
          <cell r="X145" t="str">
            <v>112GSM</v>
          </cell>
        </row>
        <row r="146">
          <cell r="J146" t="str">
            <v>SE</v>
          </cell>
          <cell r="X146" t="str">
            <v>115GSM</v>
          </cell>
        </row>
        <row r="147">
          <cell r="J147" t="str">
            <v>MW</v>
          </cell>
          <cell r="X147" t="str">
            <v>119GSM</v>
          </cell>
        </row>
        <row r="148">
          <cell r="J148" t="str">
            <v>SW</v>
          </cell>
          <cell r="X148" t="str">
            <v>121CDMA</v>
          </cell>
        </row>
        <row r="149">
          <cell r="J149" t="str">
            <v>SW</v>
          </cell>
          <cell r="X149" t="str">
            <v>128GSM</v>
          </cell>
        </row>
        <row r="150">
          <cell r="J150" t="str">
            <v>NW</v>
          </cell>
          <cell r="X150" t="str">
            <v>133CDMA</v>
          </cell>
        </row>
        <row r="151">
          <cell r="J151" t="str">
            <v>NW</v>
          </cell>
          <cell r="X151" t="str">
            <v>110GSM</v>
          </cell>
        </row>
        <row r="152">
          <cell r="J152" t="str">
            <v>SW</v>
          </cell>
          <cell r="X152" t="str">
            <v>110CDMA</v>
          </cell>
        </row>
        <row r="153">
          <cell r="J153" t="str">
            <v>MW</v>
          </cell>
          <cell r="X153" t="str">
            <v>138CDMA</v>
          </cell>
        </row>
        <row r="154">
          <cell r="J154" t="str">
            <v>MW</v>
          </cell>
          <cell r="X154" t="str">
            <v>111CDMA</v>
          </cell>
        </row>
        <row r="155">
          <cell r="J155" t="str">
            <v>NE</v>
          </cell>
          <cell r="X155" t="str">
            <v>140TDMA</v>
          </cell>
        </row>
        <row r="156">
          <cell r="J156" t="str">
            <v>SE</v>
          </cell>
          <cell r="X156" t="str">
            <v>112CDMA</v>
          </cell>
        </row>
        <row r="157">
          <cell r="J157" t="str">
            <v>SE</v>
          </cell>
          <cell r="X157" t="str">
            <v>141TDMA</v>
          </cell>
        </row>
        <row r="158">
          <cell r="J158" t="str">
            <v>MW</v>
          </cell>
          <cell r="X158" t="str">
            <v>112GSM</v>
          </cell>
        </row>
        <row r="159">
          <cell r="J159" t="str">
            <v>MW</v>
          </cell>
          <cell r="X159" t="str">
            <v>145GSM</v>
          </cell>
        </row>
        <row r="160">
          <cell r="J160" t="str">
            <v>MW</v>
          </cell>
          <cell r="X160" t="str">
            <v>119GSM</v>
          </cell>
        </row>
        <row r="161">
          <cell r="J161" t="str">
            <v>SE</v>
          </cell>
          <cell r="X161" t="str">
            <v>146GSM</v>
          </cell>
        </row>
        <row r="162">
          <cell r="J162" t="str">
            <v>SE</v>
          </cell>
          <cell r="X162" t="str">
            <v>147GSM</v>
          </cell>
        </row>
        <row r="163">
          <cell r="J163" t="str">
            <v>SE</v>
          </cell>
          <cell r="X163" t="str">
            <v>147TDMA</v>
          </cell>
        </row>
        <row r="164">
          <cell r="J164" t="str">
            <v>MW</v>
          </cell>
          <cell r="X164" t="str">
            <v>148GSM</v>
          </cell>
        </row>
        <row r="165">
          <cell r="J165" t="str">
            <v>SW</v>
          </cell>
          <cell r="X165" t="str">
            <v>153CDMA</v>
          </cell>
        </row>
        <row r="166">
          <cell r="J166" t="str">
            <v>SW</v>
          </cell>
          <cell r="X166" t="str">
            <v>153TDMA</v>
          </cell>
        </row>
        <row r="167">
          <cell r="J167" t="str">
            <v>SE</v>
          </cell>
          <cell r="X167" t="str">
            <v>133CDMA</v>
          </cell>
        </row>
        <row r="168">
          <cell r="J168" t="str">
            <v>SE</v>
          </cell>
          <cell r="X168" t="str">
            <v>156TDMA</v>
          </cell>
        </row>
        <row r="169">
          <cell r="J169" t="str">
            <v>SW</v>
          </cell>
          <cell r="X169" t="str">
            <v>157CDMA</v>
          </cell>
        </row>
        <row r="170">
          <cell r="J170" t="str">
            <v>SW</v>
          </cell>
          <cell r="X170" t="str">
            <v>138CDMA</v>
          </cell>
        </row>
        <row r="171">
          <cell r="J171" t="str">
            <v>SW</v>
          </cell>
          <cell r="X171" t="str">
            <v>138GSM</v>
          </cell>
        </row>
        <row r="172">
          <cell r="J172" t="str">
            <v>SW</v>
          </cell>
          <cell r="X172" t="str">
            <v>149CDMA</v>
          </cell>
        </row>
        <row r="173">
          <cell r="J173" t="str">
            <v>SW</v>
          </cell>
          <cell r="X173" t="str">
            <v>149GSM</v>
          </cell>
        </row>
        <row r="174">
          <cell r="J174" t="str">
            <v>SW</v>
          </cell>
          <cell r="X174" t="str">
            <v>149CDMA</v>
          </cell>
        </row>
        <row r="175">
          <cell r="J175" t="str">
            <v>SE</v>
          </cell>
          <cell r="X175" t="str">
            <v>141TDMA</v>
          </cell>
        </row>
        <row r="176">
          <cell r="J176" t="str">
            <v>SE</v>
          </cell>
          <cell r="X176" t="str">
            <v>158GSM</v>
          </cell>
        </row>
        <row r="177">
          <cell r="J177" t="str">
            <v>SE</v>
          </cell>
          <cell r="X177" t="str">
            <v>145GSM</v>
          </cell>
        </row>
        <row r="178">
          <cell r="J178" t="str">
            <v>SE</v>
          </cell>
          <cell r="X178" t="str">
            <v>159CDMA</v>
          </cell>
        </row>
        <row r="179">
          <cell r="J179" t="str">
            <v>SE</v>
          </cell>
          <cell r="X179" t="str">
            <v>146GSM</v>
          </cell>
        </row>
        <row r="180">
          <cell r="J180" t="str">
            <v>SE</v>
          </cell>
          <cell r="X180" t="str">
            <v>147GSM</v>
          </cell>
        </row>
        <row r="181">
          <cell r="J181" t="str">
            <v>SE</v>
          </cell>
          <cell r="X181" t="str">
            <v>165TDMA</v>
          </cell>
        </row>
        <row r="182">
          <cell r="J182" t="str">
            <v>SE</v>
          </cell>
          <cell r="X182" t="str">
            <v>165CDMA</v>
          </cell>
        </row>
        <row r="183">
          <cell r="J183" t="str">
            <v>MW</v>
          </cell>
          <cell r="X183" t="str">
            <v>166CDMA</v>
          </cell>
        </row>
        <row r="184">
          <cell r="J184" t="str">
            <v>SW</v>
          </cell>
          <cell r="X184" t="str">
            <v>168CDMA</v>
          </cell>
        </row>
        <row r="185">
          <cell r="J185" t="str">
            <v>MW</v>
          </cell>
          <cell r="X185" t="str">
            <v>169iDEN</v>
          </cell>
        </row>
        <row r="186">
          <cell r="J186" t="str">
            <v>MW</v>
          </cell>
          <cell r="X186" t="str">
            <v>169GSM</v>
          </cell>
        </row>
        <row r="187">
          <cell r="J187" t="str">
            <v>NW</v>
          </cell>
          <cell r="X187" t="str">
            <v>171CDMA</v>
          </cell>
        </row>
        <row r="188">
          <cell r="J188" t="str">
            <v>SW</v>
          </cell>
          <cell r="X188" t="str">
            <v>157CDMA</v>
          </cell>
        </row>
        <row r="189">
          <cell r="J189" t="str">
            <v>SW</v>
          </cell>
          <cell r="X189" t="str">
            <v>172GSM</v>
          </cell>
        </row>
        <row r="190">
          <cell r="J190" t="str">
            <v>SW</v>
          </cell>
          <cell r="X190" t="str">
            <v>172CDMA</v>
          </cell>
        </row>
        <row r="191">
          <cell r="J191" t="str">
            <v>SW</v>
          </cell>
          <cell r="X191" t="str">
            <v>172CDMA</v>
          </cell>
        </row>
        <row r="192">
          <cell r="J192" t="str">
            <v>MW</v>
          </cell>
          <cell r="X192" t="str">
            <v>173GSM</v>
          </cell>
        </row>
        <row r="193">
          <cell r="J193" t="str">
            <v>SE</v>
          </cell>
          <cell r="X193" t="str">
            <v>174GSM</v>
          </cell>
        </row>
        <row r="194">
          <cell r="J194" t="str">
            <v>SE</v>
          </cell>
          <cell r="X194" t="str">
            <v>174iDEN</v>
          </cell>
        </row>
        <row r="195">
          <cell r="J195" t="str">
            <v>SE</v>
          </cell>
          <cell r="X195" t="str">
            <v>174CDMA</v>
          </cell>
        </row>
        <row r="196">
          <cell r="J196" t="str">
            <v>SE</v>
          </cell>
          <cell r="X196" t="str">
            <v>159GSM</v>
          </cell>
        </row>
        <row r="197">
          <cell r="J197" t="str">
            <v>SE</v>
          </cell>
          <cell r="X197" t="str">
            <v>159CDMA</v>
          </cell>
        </row>
        <row r="198">
          <cell r="J198" t="str">
            <v>SE</v>
          </cell>
          <cell r="X198" t="str">
            <v>177TDMA</v>
          </cell>
        </row>
        <row r="199">
          <cell r="J199" t="str">
            <v>SE</v>
          </cell>
          <cell r="X199" t="str">
            <v>177GSM</v>
          </cell>
        </row>
        <row r="200">
          <cell r="J200" t="str">
            <v>SE</v>
          </cell>
          <cell r="X200" t="str">
            <v>177CDMA</v>
          </cell>
        </row>
        <row r="201">
          <cell r="J201" t="str">
            <v>SE</v>
          </cell>
          <cell r="X201" t="str">
            <v>176TDMA</v>
          </cell>
        </row>
        <row r="202">
          <cell r="J202" t="str">
            <v>SE</v>
          </cell>
          <cell r="X202" t="str">
            <v>166CDMA</v>
          </cell>
        </row>
        <row r="203">
          <cell r="J203" t="str">
            <v>SE</v>
          </cell>
          <cell r="X203" t="str">
            <v>180TDMA</v>
          </cell>
        </row>
        <row r="204">
          <cell r="J204" t="str">
            <v>NE</v>
          </cell>
          <cell r="X204" t="str">
            <v>181GSM</v>
          </cell>
        </row>
        <row r="205">
          <cell r="J205" t="str">
            <v>SE</v>
          </cell>
          <cell r="X205" t="str">
            <v>183CDMA</v>
          </cell>
        </row>
        <row r="206">
          <cell r="J206" t="str">
            <v>SE</v>
          </cell>
          <cell r="X206" t="str">
            <v>183TDMA</v>
          </cell>
        </row>
        <row r="207">
          <cell r="J207" t="str">
            <v>NE</v>
          </cell>
          <cell r="X207" t="str">
            <v>184iDEN</v>
          </cell>
        </row>
        <row r="208">
          <cell r="J208" t="str">
            <v>NE</v>
          </cell>
          <cell r="X208" t="str">
            <v>184CDMA</v>
          </cell>
        </row>
        <row r="209">
          <cell r="J209" t="str">
            <v>NE</v>
          </cell>
          <cell r="X209" t="str">
            <v>184GSM</v>
          </cell>
        </row>
        <row r="210">
          <cell r="J210" t="str">
            <v>SE</v>
          </cell>
          <cell r="X210" t="str">
            <v>186GSM</v>
          </cell>
        </row>
        <row r="211">
          <cell r="J211" t="str">
            <v>NW</v>
          </cell>
          <cell r="X211" t="str">
            <v>188CDMA</v>
          </cell>
        </row>
        <row r="212">
          <cell r="J212" t="str">
            <v>SE</v>
          </cell>
          <cell r="X212" t="str">
            <v>189GSM</v>
          </cell>
        </row>
        <row r="213">
          <cell r="J213" t="str">
            <v>SE</v>
          </cell>
          <cell r="X213" t="str">
            <v>189TDMA</v>
          </cell>
        </row>
        <row r="214">
          <cell r="J214" t="str">
            <v>SE</v>
          </cell>
          <cell r="X214" t="str">
            <v>189CDMA</v>
          </cell>
        </row>
        <row r="215">
          <cell r="J215" t="str">
            <v>OTH</v>
          </cell>
          <cell r="X215" t="str">
            <v>192GSM</v>
          </cell>
        </row>
        <row r="216">
          <cell r="J216" t="str">
            <v>OTH</v>
          </cell>
          <cell r="X216" t="str">
            <v>192CDMA</v>
          </cell>
        </row>
        <row r="217">
          <cell r="J217" t="str">
            <v>SE</v>
          </cell>
          <cell r="X217" t="str">
            <v>193TDMA</v>
          </cell>
        </row>
        <row r="218">
          <cell r="J218" t="str">
            <v>SE</v>
          </cell>
          <cell r="X218" t="str">
            <v>195PACS</v>
          </cell>
        </row>
        <row r="219">
          <cell r="J219" t="str">
            <v>SE</v>
          </cell>
          <cell r="X219" t="str">
            <v>177GSM</v>
          </cell>
        </row>
        <row r="220">
          <cell r="J220" t="str">
            <v>SE</v>
          </cell>
          <cell r="X220" t="str">
            <v>195CDMA</v>
          </cell>
        </row>
        <row r="221">
          <cell r="J221" t="str">
            <v>SW</v>
          </cell>
          <cell r="X221" t="str">
            <v>196CDMA</v>
          </cell>
        </row>
        <row r="222">
          <cell r="J222" t="str">
            <v>SW</v>
          </cell>
          <cell r="X222" t="str">
            <v>196GSM</v>
          </cell>
        </row>
        <row r="223">
          <cell r="J223" t="str">
            <v>SW</v>
          </cell>
          <cell r="X223" t="str">
            <v>178CDMA</v>
          </cell>
        </row>
        <row r="224">
          <cell r="J224" t="str">
            <v>MW</v>
          </cell>
          <cell r="X224" t="str">
            <v>197CDMA</v>
          </cell>
        </row>
        <row r="225">
          <cell r="J225" t="str">
            <v>SE</v>
          </cell>
          <cell r="X225" t="str">
            <v>198GSM</v>
          </cell>
        </row>
        <row r="226">
          <cell r="J226" t="str">
            <v>SE</v>
          </cell>
          <cell r="X226" t="str">
            <v>183CDMA</v>
          </cell>
        </row>
        <row r="227">
          <cell r="J227" t="str">
            <v>NE</v>
          </cell>
          <cell r="X227" t="str">
            <v>183TDMA</v>
          </cell>
        </row>
        <row r="228">
          <cell r="J228" t="str">
            <v>NE</v>
          </cell>
          <cell r="X228" t="str">
            <v>201TDMA</v>
          </cell>
        </row>
        <row r="229">
          <cell r="J229" t="str">
            <v>MW</v>
          </cell>
          <cell r="X229" t="str">
            <v>184CDMA</v>
          </cell>
        </row>
        <row r="230">
          <cell r="J230" t="str">
            <v>MW</v>
          </cell>
          <cell r="X230" t="str">
            <v>204iDEN</v>
          </cell>
        </row>
        <row r="231">
          <cell r="J231" t="str">
            <v>MW</v>
          </cell>
          <cell r="X231" t="str">
            <v>204CDMA</v>
          </cell>
        </row>
        <row r="232">
          <cell r="J232" t="str">
            <v>MW</v>
          </cell>
          <cell r="X232" t="str">
            <v>205CDMA</v>
          </cell>
        </row>
        <row r="233">
          <cell r="J233" t="str">
            <v>MW</v>
          </cell>
          <cell r="X233" t="str">
            <v>205GSM</v>
          </cell>
        </row>
        <row r="234">
          <cell r="J234" t="str">
            <v>MW</v>
          </cell>
          <cell r="X234" t="str">
            <v>189TDMA</v>
          </cell>
        </row>
        <row r="235">
          <cell r="J235" t="str">
            <v>SE</v>
          </cell>
          <cell r="X235" t="str">
            <v>210GSM</v>
          </cell>
        </row>
        <row r="236">
          <cell r="J236" t="str">
            <v>SE</v>
          </cell>
          <cell r="X236" t="str">
            <v>210TDMA</v>
          </cell>
        </row>
        <row r="237">
          <cell r="J237" t="str">
            <v>SE</v>
          </cell>
          <cell r="X237" t="str">
            <v>211GSM</v>
          </cell>
        </row>
        <row r="238">
          <cell r="J238" t="str">
            <v>SE</v>
          </cell>
          <cell r="X238" t="str">
            <v>211TDMA</v>
          </cell>
        </row>
        <row r="239">
          <cell r="J239" t="str">
            <v>SE</v>
          </cell>
          <cell r="X239" t="str">
            <v>212GSM</v>
          </cell>
        </row>
        <row r="240">
          <cell r="J240" t="str">
            <v>SE</v>
          </cell>
          <cell r="X240" t="str">
            <v>212CDMA</v>
          </cell>
        </row>
        <row r="241">
          <cell r="J241" t="str">
            <v>SE</v>
          </cell>
          <cell r="X241" t="str">
            <v>195TDMA</v>
          </cell>
        </row>
        <row r="242">
          <cell r="J242" t="str">
            <v>SE</v>
          </cell>
          <cell r="X242" t="str">
            <v>195CDMA</v>
          </cell>
        </row>
        <row r="243">
          <cell r="J243" t="str">
            <v>SE</v>
          </cell>
          <cell r="X243" t="str">
            <v>212CDMA</v>
          </cell>
        </row>
        <row r="244">
          <cell r="J244" t="str">
            <v>SE</v>
          </cell>
          <cell r="X244" t="str">
            <v>214TDMA</v>
          </cell>
        </row>
        <row r="245">
          <cell r="J245" t="str">
            <v>SE</v>
          </cell>
          <cell r="X245" t="str">
            <v>219TDMA</v>
          </cell>
        </row>
        <row r="246">
          <cell r="J246" t="str">
            <v>OTH</v>
          </cell>
          <cell r="X246" t="str">
            <v>197CDMA</v>
          </cell>
        </row>
        <row r="247">
          <cell r="J247" t="str">
            <v>MW</v>
          </cell>
          <cell r="X247" t="str">
            <v>198GSM</v>
          </cell>
        </row>
        <row r="248">
          <cell r="J248" t="str">
            <v>MW</v>
          </cell>
          <cell r="X248" t="str">
            <v>198TDMA</v>
          </cell>
        </row>
        <row r="249">
          <cell r="J249" t="str">
            <v>MW</v>
          </cell>
          <cell r="X249" t="str">
            <v>226CDMA</v>
          </cell>
        </row>
        <row r="250">
          <cell r="J250" t="str">
            <v>MW</v>
          </cell>
          <cell r="X250" t="str">
            <v>226GSM</v>
          </cell>
        </row>
        <row r="251">
          <cell r="J251" t="str">
            <v>MW</v>
          </cell>
          <cell r="X251" t="str">
            <v>201TDMA</v>
          </cell>
        </row>
        <row r="252">
          <cell r="J252" t="str">
            <v>SE</v>
          </cell>
          <cell r="X252" t="str">
            <v>229GSM</v>
          </cell>
        </row>
        <row r="253">
          <cell r="J253" t="str">
            <v>SE</v>
          </cell>
          <cell r="X253" t="str">
            <v>232GSM</v>
          </cell>
        </row>
        <row r="254">
          <cell r="J254" t="str">
            <v>SE</v>
          </cell>
          <cell r="X254" t="str">
            <v>232iDEN</v>
          </cell>
        </row>
        <row r="255">
          <cell r="J255" t="str">
            <v>SE</v>
          </cell>
          <cell r="X255" t="str">
            <v>205CDMA</v>
          </cell>
        </row>
        <row r="256">
          <cell r="J256" t="str">
            <v>SE</v>
          </cell>
          <cell r="X256" t="str">
            <v>232TDMA</v>
          </cell>
        </row>
        <row r="257">
          <cell r="J257" t="str">
            <v>MW</v>
          </cell>
          <cell r="X257" t="str">
            <v>233CDMA</v>
          </cell>
        </row>
        <row r="258">
          <cell r="J258" t="str">
            <v>SE</v>
          </cell>
          <cell r="X258" t="str">
            <v>237GSM</v>
          </cell>
        </row>
        <row r="259">
          <cell r="J259" t="str">
            <v>MW</v>
          </cell>
          <cell r="X259" t="str">
            <v>235CDMA</v>
          </cell>
        </row>
        <row r="260">
          <cell r="J260" t="str">
            <v>SE</v>
          </cell>
          <cell r="X260" t="str">
            <v>236CDMA</v>
          </cell>
        </row>
        <row r="261">
          <cell r="J261" t="str">
            <v>SE</v>
          </cell>
          <cell r="X261" t="str">
            <v>236TDMA</v>
          </cell>
        </row>
        <row r="262">
          <cell r="J262" t="str">
            <v>SE</v>
          </cell>
          <cell r="X262" t="str">
            <v>211TDMA</v>
          </cell>
        </row>
        <row r="263">
          <cell r="J263" t="str">
            <v>SE</v>
          </cell>
          <cell r="X263" t="str">
            <v>239CDMA</v>
          </cell>
        </row>
        <row r="264">
          <cell r="J264" t="str">
            <v>NE</v>
          </cell>
          <cell r="X264" t="str">
            <v>240GSM</v>
          </cell>
        </row>
        <row r="265">
          <cell r="J265" t="str">
            <v>MW</v>
          </cell>
          <cell r="X265" t="str">
            <v>241iDEN</v>
          </cell>
        </row>
        <row r="266">
          <cell r="J266" t="str">
            <v>MW</v>
          </cell>
          <cell r="X266" t="str">
            <v>212CDMA</v>
          </cell>
        </row>
        <row r="267">
          <cell r="J267" t="str">
            <v>SW</v>
          </cell>
          <cell r="X267" t="str">
            <v>242CDMA</v>
          </cell>
        </row>
        <row r="268">
          <cell r="J268" t="str">
            <v>SW</v>
          </cell>
          <cell r="X268" t="str">
            <v>244GSM</v>
          </cell>
        </row>
        <row r="269">
          <cell r="J269" t="str">
            <v>SW</v>
          </cell>
          <cell r="X269" t="str">
            <v>214CDMA</v>
          </cell>
        </row>
        <row r="270">
          <cell r="J270" t="str">
            <v>SW</v>
          </cell>
          <cell r="X270" t="str">
            <v>245GSM</v>
          </cell>
        </row>
        <row r="271">
          <cell r="J271" t="str">
            <v>SW</v>
          </cell>
          <cell r="X271" t="str">
            <v>245CDMA</v>
          </cell>
        </row>
        <row r="272">
          <cell r="J272" t="str">
            <v>MW</v>
          </cell>
          <cell r="X272" t="str">
            <v>247CDMA</v>
          </cell>
        </row>
        <row r="273">
          <cell r="J273" t="str">
            <v>SE</v>
          </cell>
          <cell r="X273" t="str">
            <v>252CDMA</v>
          </cell>
        </row>
        <row r="274">
          <cell r="J274" t="str">
            <v>SE</v>
          </cell>
          <cell r="X274" t="str">
            <v>252GSM</v>
          </cell>
        </row>
        <row r="275">
          <cell r="J275" t="str">
            <v>SE</v>
          </cell>
          <cell r="X275" t="str">
            <v>252TDMA</v>
          </cell>
        </row>
        <row r="276">
          <cell r="J276" t="str">
            <v>MW</v>
          </cell>
          <cell r="X276" t="str">
            <v>256CDMA</v>
          </cell>
        </row>
        <row r="277">
          <cell r="J277" t="str">
            <v>SE</v>
          </cell>
          <cell r="X277" t="str">
            <v>257CDMA</v>
          </cell>
        </row>
        <row r="278">
          <cell r="J278" t="str">
            <v>SE</v>
          </cell>
          <cell r="X278" t="str">
            <v>257TDMA</v>
          </cell>
        </row>
        <row r="279">
          <cell r="J279" t="str">
            <v>SW</v>
          </cell>
          <cell r="X279" t="str">
            <v>232GSM</v>
          </cell>
        </row>
        <row r="280">
          <cell r="J280" t="str">
            <v>SW</v>
          </cell>
          <cell r="X280" t="str">
            <v>232iDEN</v>
          </cell>
        </row>
        <row r="281">
          <cell r="J281" t="str">
            <v>SW</v>
          </cell>
          <cell r="X281" t="str">
            <v>232CDMA</v>
          </cell>
        </row>
        <row r="282">
          <cell r="J282" t="str">
            <v>SE</v>
          </cell>
          <cell r="X282" t="str">
            <v>263CDMA</v>
          </cell>
        </row>
        <row r="283">
          <cell r="J283" t="str">
            <v>SE</v>
          </cell>
          <cell r="X283" t="str">
            <v>263GSM</v>
          </cell>
        </row>
        <row r="284">
          <cell r="J284" t="str">
            <v>SE</v>
          </cell>
          <cell r="X284" t="str">
            <v>263TDMA</v>
          </cell>
        </row>
        <row r="285">
          <cell r="J285" t="str">
            <v>SW</v>
          </cell>
          <cell r="X285" t="str">
            <v>235CDMA</v>
          </cell>
        </row>
        <row r="286">
          <cell r="J286" t="str">
            <v>SE</v>
          </cell>
          <cell r="X286" t="str">
            <v>266CDMA</v>
          </cell>
        </row>
        <row r="287">
          <cell r="J287" t="str">
            <v>SE</v>
          </cell>
          <cell r="X287" t="str">
            <v>266TDMA</v>
          </cell>
        </row>
        <row r="288">
          <cell r="J288" t="str">
            <v>SE</v>
          </cell>
          <cell r="X288" t="str">
            <v>238TDMA</v>
          </cell>
        </row>
        <row r="289">
          <cell r="J289" t="str">
            <v>SE</v>
          </cell>
          <cell r="X289" t="str">
            <v>239CDMA</v>
          </cell>
        </row>
        <row r="290">
          <cell r="J290" t="str">
            <v>MW</v>
          </cell>
          <cell r="X290" t="str">
            <v>272CDMA</v>
          </cell>
        </row>
        <row r="291">
          <cell r="J291" t="str">
            <v>MW</v>
          </cell>
          <cell r="X291" t="str">
            <v>272GSM</v>
          </cell>
        </row>
        <row r="292">
          <cell r="J292" t="str">
            <v>MW</v>
          </cell>
          <cell r="X292" t="str">
            <v>272CDMA</v>
          </cell>
        </row>
        <row r="293">
          <cell r="J293" t="str">
            <v>NE</v>
          </cell>
          <cell r="X293" t="str">
            <v>242CDMA</v>
          </cell>
        </row>
        <row r="294">
          <cell r="J294" t="str">
            <v>NE</v>
          </cell>
          <cell r="X294" t="str">
            <v>274CDMA</v>
          </cell>
        </row>
        <row r="295">
          <cell r="J295" t="str">
            <v>NE</v>
          </cell>
          <cell r="X295" t="str">
            <v>244CDMA</v>
          </cell>
        </row>
        <row r="296">
          <cell r="J296" t="str">
            <v>NE</v>
          </cell>
          <cell r="X296" t="str">
            <v>274TDMA</v>
          </cell>
        </row>
        <row r="297">
          <cell r="J297" t="str">
            <v>MW</v>
          </cell>
          <cell r="X297" t="str">
            <v>276GSM</v>
          </cell>
        </row>
        <row r="298">
          <cell r="J298" t="str">
            <v>MW</v>
          </cell>
          <cell r="X298" t="str">
            <v>280CDMA</v>
          </cell>
        </row>
        <row r="299">
          <cell r="J299" t="str">
            <v>SE</v>
          </cell>
          <cell r="X299" t="str">
            <v>284CDMA</v>
          </cell>
        </row>
        <row r="300">
          <cell r="J300" t="str">
            <v>SE</v>
          </cell>
          <cell r="X300" t="str">
            <v>284TDMA</v>
          </cell>
        </row>
        <row r="301">
          <cell r="J301" t="str">
            <v>SW</v>
          </cell>
          <cell r="X301" t="str">
            <v>268CDMA</v>
          </cell>
        </row>
        <row r="302">
          <cell r="J302" t="str">
            <v>SE</v>
          </cell>
          <cell r="X302" t="str">
            <v>289CDMA</v>
          </cell>
        </row>
        <row r="303">
          <cell r="J303" t="str">
            <v>SE</v>
          </cell>
          <cell r="X303" t="str">
            <v>290GSM</v>
          </cell>
        </row>
        <row r="304">
          <cell r="J304" t="str">
            <v>SE</v>
          </cell>
          <cell r="X304" t="str">
            <v>290iDEN</v>
          </cell>
        </row>
        <row r="305">
          <cell r="J305" t="str">
            <v>SE</v>
          </cell>
          <cell r="X305" t="str">
            <v>290CDMA</v>
          </cell>
        </row>
        <row r="306">
          <cell r="J306" t="str">
            <v>SE</v>
          </cell>
          <cell r="X306" t="str">
            <v>290TDMA</v>
          </cell>
        </row>
        <row r="307">
          <cell r="J307" t="str">
            <v>SW</v>
          </cell>
          <cell r="X307" t="str">
            <v>291iDEN</v>
          </cell>
        </row>
        <row r="308">
          <cell r="J308" t="str">
            <v>SE</v>
          </cell>
          <cell r="X308" t="str">
            <v>293CDMA</v>
          </cell>
        </row>
        <row r="309">
          <cell r="J309" t="str">
            <v>SE</v>
          </cell>
          <cell r="X309" t="str">
            <v>293CDMA</v>
          </cell>
        </row>
        <row r="310">
          <cell r="J310" t="str">
            <v>SE</v>
          </cell>
          <cell r="X310" t="str">
            <v>263CDMA</v>
          </cell>
        </row>
        <row r="311">
          <cell r="J311" t="str">
            <v>SE</v>
          </cell>
          <cell r="X311" t="str">
            <v>263GSM</v>
          </cell>
        </row>
        <row r="312">
          <cell r="J312" t="str">
            <v>MW</v>
          </cell>
          <cell r="X312" t="str">
            <v>263TDMA</v>
          </cell>
        </row>
        <row r="313">
          <cell r="J313" t="str">
            <v>MW</v>
          </cell>
          <cell r="X313" t="str">
            <v>297CDMA</v>
          </cell>
        </row>
        <row r="314">
          <cell r="J314" t="str">
            <v>MW</v>
          </cell>
          <cell r="X314" t="str">
            <v>297CDMA</v>
          </cell>
        </row>
        <row r="315">
          <cell r="J315" t="str">
            <v>MW</v>
          </cell>
          <cell r="X315" t="str">
            <v>297TDMA</v>
          </cell>
        </row>
        <row r="316">
          <cell r="J316" t="str">
            <v>MW</v>
          </cell>
          <cell r="X316" t="str">
            <v>298GSM</v>
          </cell>
        </row>
        <row r="317">
          <cell r="J317" t="str">
            <v>MW</v>
          </cell>
          <cell r="X317" t="str">
            <v>298iDEN</v>
          </cell>
        </row>
        <row r="318">
          <cell r="J318" t="str">
            <v>MW</v>
          </cell>
          <cell r="X318" t="str">
            <v>298CDMA</v>
          </cell>
        </row>
        <row r="319">
          <cell r="J319" t="str">
            <v>MW</v>
          </cell>
          <cell r="X319" t="str">
            <v>298CDMA</v>
          </cell>
        </row>
        <row r="320">
          <cell r="J320" t="str">
            <v>NW</v>
          </cell>
          <cell r="X320" t="str">
            <v>272GSM</v>
          </cell>
        </row>
        <row r="321">
          <cell r="J321" t="str">
            <v>SE</v>
          </cell>
          <cell r="X321" t="str">
            <v>302CDMA</v>
          </cell>
        </row>
        <row r="322">
          <cell r="J322" t="str">
            <v>SE</v>
          </cell>
          <cell r="X322" t="str">
            <v>302GSM</v>
          </cell>
        </row>
        <row r="323">
          <cell r="J323" t="str">
            <v>SW</v>
          </cell>
          <cell r="X323" t="str">
            <v>274CDMA</v>
          </cell>
        </row>
        <row r="324">
          <cell r="J324" t="str">
            <v>SW</v>
          </cell>
          <cell r="X324" t="str">
            <v>303GSM</v>
          </cell>
        </row>
        <row r="325">
          <cell r="J325" t="str">
            <v>SE</v>
          </cell>
          <cell r="X325" t="str">
            <v>305GSM</v>
          </cell>
        </row>
        <row r="326">
          <cell r="J326" t="str">
            <v>SE</v>
          </cell>
          <cell r="X326" t="str">
            <v>275CDMA</v>
          </cell>
        </row>
        <row r="327">
          <cell r="J327" t="str">
            <v>MW</v>
          </cell>
          <cell r="X327" t="str">
            <v>309CDMA</v>
          </cell>
        </row>
        <row r="328">
          <cell r="J328" t="str">
            <v>SE</v>
          </cell>
          <cell r="X328" t="str">
            <v>312GSM</v>
          </cell>
        </row>
        <row r="329">
          <cell r="J329" t="str">
            <v>SE</v>
          </cell>
          <cell r="X329" t="str">
            <v>312CDMA</v>
          </cell>
        </row>
        <row r="330">
          <cell r="J330" t="str">
            <v>SE</v>
          </cell>
          <cell r="X330" t="str">
            <v>314CDMA</v>
          </cell>
        </row>
        <row r="331">
          <cell r="J331" t="str">
            <v>SE</v>
          </cell>
          <cell r="X331" t="str">
            <v>314iDEN</v>
          </cell>
        </row>
        <row r="332">
          <cell r="J332" t="str">
            <v>SE</v>
          </cell>
          <cell r="X332" t="str">
            <v>314GSM</v>
          </cell>
        </row>
        <row r="333">
          <cell r="J333" t="str">
            <v>SE</v>
          </cell>
          <cell r="X333" t="str">
            <v>314TDMA</v>
          </cell>
        </row>
        <row r="334">
          <cell r="J334" t="str">
            <v>SE</v>
          </cell>
          <cell r="X334" t="str">
            <v>290GSM</v>
          </cell>
        </row>
        <row r="335">
          <cell r="J335" t="str">
            <v>NE</v>
          </cell>
          <cell r="X335" t="str">
            <v>318CDMA</v>
          </cell>
        </row>
        <row r="336">
          <cell r="J336" t="str">
            <v>NE</v>
          </cell>
          <cell r="X336" t="str">
            <v>318GSM</v>
          </cell>
        </row>
        <row r="337">
          <cell r="J337" t="str">
            <v>NE</v>
          </cell>
          <cell r="X337" t="str">
            <v>319GSM</v>
          </cell>
        </row>
        <row r="338">
          <cell r="J338" t="str">
            <v>SE</v>
          </cell>
          <cell r="X338" t="str">
            <v>320CDMA</v>
          </cell>
        </row>
        <row r="339">
          <cell r="J339" t="str">
            <v>SE</v>
          </cell>
          <cell r="X339" t="str">
            <v>320CDMA</v>
          </cell>
        </row>
        <row r="340">
          <cell r="J340" t="str">
            <v>SE</v>
          </cell>
          <cell r="X340" t="str">
            <v>320iDEN</v>
          </cell>
        </row>
        <row r="341">
          <cell r="J341" t="str">
            <v>SE</v>
          </cell>
          <cell r="X341" t="str">
            <v>320TDMA</v>
          </cell>
        </row>
        <row r="342">
          <cell r="J342" t="str">
            <v>NE</v>
          </cell>
          <cell r="X342" t="str">
            <v>321GSM</v>
          </cell>
        </row>
        <row r="343">
          <cell r="J343" t="str">
            <v>NE</v>
          </cell>
          <cell r="X343" t="str">
            <v>293GSM</v>
          </cell>
        </row>
        <row r="344">
          <cell r="J344" t="str">
            <v>NE</v>
          </cell>
          <cell r="X344" t="str">
            <v>321CDMA</v>
          </cell>
        </row>
        <row r="345">
          <cell r="J345" t="str">
            <v>SE</v>
          </cell>
          <cell r="X345" t="str">
            <v>324CDMA</v>
          </cell>
        </row>
        <row r="346">
          <cell r="J346" t="str">
            <v>SE</v>
          </cell>
          <cell r="X346" t="str">
            <v>297CDMA</v>
          </cell>
        </row>
        <row r="347">
          <cell r="J347" t="str">
            <v>SE</v>
          </cell>
          <cell r="X347" t="str">
            <v>326TDMA</v>
          </cell>
        </row>
        <row r="348">
          <cell r="J348" t="str">
            <v>SW</v>
          </cell>
          <cell r="X348" t="str">
            <v>329GSM</v>
          </cell>
        </row>
        <row r="349">
          <cell r="J349" t="str">
            <v>SW</v>
          </cell>
          <cell r="X349" t="str">
            <v>329CDMA</v>
          </cell>
        </row>
        <row r="350">
          <cell r="J350" t="str">
            <v>SW</v>
          </cell>
          <cell r="X350" t="str">
            <v>329iDEN</v>
          </cell>
        </row>
        <row r="351">
          <cell r="J351" t="str">
            <v>NW</v>
          </cell>
          <cell r="X351" t="str">
            <v>298CDMA</v>
          </cell>
        </row>
        <row r="352">
          <cell r="J352" t="str">
            <v>NW</v>
          </cell>
          <cell r="X352" t="str">
            <v>331CDMA</v>
          </cell>
        </row>
        <row r="353">
          <cell r="J353" t="str">
            <v>NW</v>
          </cell>
          <cell r="X353" t="str">
            <v>300CDMA</v>
          </cell>
        </row>
        <row r="354">
          <cell r="J354" t="str">
            <v>MW</v>
          </cell>
          <cell r="X354" t="str">
            <v>332CDMA</v>
          </cell>
        </row>
        <row r="355">
          <cell r="J355" t="str">
            <v>SE</v>
          </cell>
          <cell r="X355" t="str">
            <v>302GSM</v>
          </cell>
        </row>
        <row r="356">
          <cell r="J356" t="str">
            <v>SE</v>
          </cell>
          <cell r="X356" t="str">
            <v>336CDMA</v>
          </cell>
        </row>
        <row r="357">
          <cell r="J357" t="str">
            <v>SE</v>
          </cell>
          <cell r="X357" t="str">
            <v>336iDEN</v>
          </cell>
        </row>
        <row r="358">
          <cell r="J358" t="str">
            <v>SE</v>
          </cell>
          <cell r="X358" t="str">
            <v>303GSM</v>
          </cell>
        </row>
        <row r="359">
          <cell r="J359" t="str">
            <v>SE</v>
          </cell>
          <cell r="X359" t="str">
            <v>336CDMA</v>
          </cell>
        </row>
        <row r="360">
          <cell r="J360" t="str">
            <v>SE</v>
          </cell>
          <cell r="X360" t="str">
            <v>305TDMA</v>
          </cell>
        </row>
        <row r="361">
          <cell r="J361" t="str">
            <v>SE</v>
          </cell>
          <cell r="X361" t="str">
            <v>340TDMA</v>
          </cell>
        </row>
        <row r="362">
          <cell r="J362" t="str">
            <v>SE</v>
          </cell>
          <cell r="X362" t="str">
            <v>309CDMA</v>
          </cell>
        </row>
        <row r="363">
          <cell r="J363" t="str">
            <v>MW</v>
          </cell>
          <cell r="X363" t="str">
            <v>311CDMA</v>
          </cell>
        </row>
        <row r="364">
          <cell r="J364" t="str">
            <v>NE</v>
          </cell>
          <cell r="X364" t="str">
            <v>346CDMA</v>
          </cell>
        </row>
        <row r="365">
          <cell r="J365" t="str">
            <v>NE</v>
          </cell>
          <cell r="X365" t="str">
            <v>312CDMA</v>
          </cell>
        </row>
        <row r="366">
          <cell r="J366" t="str">
            <v>NE</v>
          </cell>
          <cell r="X366" t="str">
            <v>346GSM</v>
          </cell>
        </row>
        <row r="367">
          <cell r="J367" t="str">
            <v>NE</v>
          </cell>
          <cell r="X367" t="str">
            <v>346TDMA</v>
          </cell>
        </row>
        <row r="368">
          <cell r="J368" t="str">
            <v>SW</v>
          </cell>
          <cell r="X368" t="str">
            <v>347TDMA</v>
          </cell>
        </row>
        <row r="369">
          <cell r="J369" t="str">
            <v>SW</v>
          </cell>
          <cell r="X369" t="str">
            <v>347CDMA</v>
          </cell>
        </row>
        <row r="370">
          <cell r="J370" t="str">
            <v>SW</v>
          </cell>
          <cell r="X370" t="str">
            <v>316TDMA</v>
          </cell>
        </row>
        <row r="371">
          <cell r="J371" t="str">
            <v>SW</v>
          </cell>
          <cell r="X371" t="str">
            <v>347CDMA</v>
          </cell>
        </row>
        <row r="372">
          <cell r="J372" t="str">
            <v>SW</v>
          </cell>
          <cell r="X372" t="str">
            <v>347GSM</v>
          </cell>
        </row>
        <row r="373">
          <cell r="J373" t="str">
            <v>NE</v>
          </cell>
          <cell r="X373" t="str">
            <v>318GSM</v>
          </cell>
        </row>
        <row r="374">
          <cell r="J374" t="str">
            <v>NE</v>
          </cell>
          <cell r="X374" t="str">
            <v>350GSM</v>
          </cell>
        </row>
        <row r="375">
          <cell r="J375" t="str">
            <v>NE</v>
          </cell>
          <cell r="X375" t="str">
            <v>320CDMA</v>
          </cell>
        </row>
        <row r="376">
          <cell r="J376" t="str">
            <v>OTH</v>
          </cell>
          <cell r="X376" t="str">
            <v>320CDMA</v>
          </cell>
        </row>
        <row r="377">
          <cell r="J377" t="str">
            <v>NE</v>
          </cell>
          <cell r="X377" t="str">
            <v>357CDMA</v>
          </cell>
        </row>
        <row r="378">
          <cell r="J378" t="str">
            <v>NW</v>
          </cell>
          <cell r="X378" t="str">
            <v>358GSM</v>
          </cell>
        </row>
        <row r="379">
          <cell r="J379" t="str">
            <v>NW</v>
          </cell>
          <cell r="X379" t="str">
            <v>321GSM</v>
          </cell>
        </row>
        <row r="380">
          <cell r="J380" t="str">
            <v>NW</v>
          </cell>
          <cell r="X380" t="str">
            <v>358iDEN</v>
          </cell>
        </row>
        <row r="381">
          <cell r="J381" t="str">
            <v>NW</v>
          </cell>
          <cell r="X381" t="str">
            <v>358CDMA</v>
          </cell>
        </row>
        <row r="382">
          <cell r="J382" t="str">
            <v>NE</v>
          </cell>
          <cell r="X382" t="str">
            <v>324CDMA</v>
          </cell>
        </row>
        <row r="383">
          <cell r="J383" t="str">
            <v>NE</v>
          </cell>
          <cell r="X383" t="str">
            <v>324TDMA</v>
          </cell>
        </row>
        <row r="384">
          <cell r="J384" t="str">
            <v>NE</v>
          </cell>
          <cell r="X384" t="str">
            <v>324CDMA</v>
          </cell>
        </row>
        <row r="385">
          <cell r="J385" t="str">
            <v>SW</v>
          </cell>
          <cell r="X385" t="str">
            <v>365CDMA</v>
          </cell>
        </row>
        <row r="386">
          <cell r="J386" t="str">
            <v>SW</v>
          </cell>
          <cell r="X386" t="str">
            <v>329GSM</v>
          </cell>
        </row>
        <row r="387">
          <cell r="J387" t="str">
            <v>SW</v>
          </cell>
          <cell r="X387" t="str">
            <v>329CDMA</v>
          </cell>
        </row>
        <row r="388">
          <cell r="J388" t="str">
            <v>SW</v>
          </cell>
          <cell r="X388" t="str">
            <v>366GSM</v>
          </cell>
        </row>
        <row r="389">
          <cell r="J389" t="str">
            <v>SE</v>
          </cell>
          <cell r="X389" t="str">
            <v>368GSM</v>
          </cell>
        </row>
        <row r="390">
          <cell r="J390" t="str">
            <v>SE</v>
          </cell>
          <cell r="X390" t="str">
            <v>331CDMA</v>
          </cell>
        </row>
        <row r="391">
          <cell r="J391" t="str">
            <v>SE</v>
          </cell>
          <cell r="X391" t="str">
            <v>331CDMA</v>
          </cell>
        </row>
        <row r="392">
          <cell r="J392" t="str">
            <v>NE</v>
          </cell>
          <cell r="X392" t="str">
            <v>332CDMA</v>
          </cell>
        </row>
        <row r="393">
          <cell r="J393" t="str">
            <v>NE</v>
          </cell>
          <cell r="X393" t="str">
            <v>370GSM</v>
          </cell>
        </row>
        <row r="394">
          <cell r="J394" t="str">
            <v>SW</v>
          </cell>
          <cell r="X394" t="str">
            <v>335CDMA</v>
          </cell>
        </row>
        <row r="395">
          <cell r="J395" t="str">
            <v>SW</v>
          </cell>
          <cell r="X395" t="str">
            <v>336CDMA</v>
          </cell>
        </row>
        <row r="396">
          <cell r="J396" t="str">
            <v>SW</v>
          </cell>
          <cell r="X396" t="str">
            <v>372GSM</v>
          </cell>
        </row>
        <row r="397">
          <cell r="J397" t="str">
            <v>MW</v>
          </cell>
          <cell r="X397" t="str">
            <v>373CDMA</v>
          </cell>
        </row>
        <row r="398">
          <cell r="J398" t="str">
            <v>SE</v>
          </cell>
          <cell r="X398" t="str">
            <v>374CDMA</v>
          </cell>
        </row>
        <row r="399">
          <cell r="J399" t="str">
            <v>SE</v>
          </cell>
          <cell r="X399" t="str">
            <v>340GSM</v>
          </cell>
        </row>
        <row r="400">
          <cell r="J400" t="str">
            <v>SE</v>
          </cell>
          <cell r="X400" t="str">
            <v>340TDMA</v>
          </cell>
        </row>
        <row r="401">
          <cell r="J401" t="str">
            <v>SE</v>
          </cell>
          <cell r="X401" t="str">
            <v>376TDMA</v>
          </cell>
        </row>
        <row r="402">
          <cell r="J402" t="str">
            <v>MW</v>
          </cell>
          <cell r="X402" t="str">
            <v>378CDMA</v>
          </cell>
        </row>
        <row r="403">
          <cell r="J403" t="str">
            <v>NE</v>
          </cell>
          <cell r="X403" t="str">
            <v>379CDMA</v>
          </cell>
        </row>
        <row r="404">
          <cell r="J404" t="str">
            <v>NE</v>
          </cell>
          <cell r="X404" t="str">
            <v>379iDEN</v>
          </cell>
        </row>
        <row r="405">
          <cell r="J405" t="str">
            <v>MW</v>
          </cell>
          <cell r="X405" t="str">
            <v>380iDEN</v>
          </cell>
        </row>
        <row r="406">
          <cell r="J406" t="str">
            <v>SE</v>
          </cell>
          <cell r="X406" t="str">
            <v>346GSM</v>
          </cell>
        </row>
        <row r="407">
          <cell r="J407" t="str">
            <v>SE</v>
          </cell>
          <cell r="X407" t="str">
            <v>382TDMA</v>
          </cell>
        </row>
        <row r="408">
          <cell r="J408" t="str">
            <v>SE</v>
          </cell>
          <cell r="X408" t="str">
            <v>382CDMA</v>
          </cell>
        </row>
        <row r="409">
          <cell r="J409" t="str">
            <v>SE</v>
          </cell>
          <cell r="X409" t="str">
            <v>387TDMA</v>
          </cell>
        </row>
        <row r="410">
          <cell r="J410" t="str">
            <v>SW</v>
          </cell>
          <cell r="X410" t="str">
            <v>389iDEN</v>
          </cell>
        </row>
        <row r="411">
          <cell r="J411" t="str">
            <v>SW</v>
          </cell>
          <cell r="X411" t="str">
            <v>347CDMA</v>
          </cell>
        </row>
        <row r="412">
          <cell r="J412" t="str">
            <v>SW</v>
          </cell>
          <cell r="X412" t="str">
            <v>389CDMA</v>
          </cell>
        </row>
        <row r="413">
          <cell r="J413" t="str">
            <v>MW</v>
          </cell>
          <cell r="X413" t="str">
            <v>350CDMA</v>
          </cell>
        </row>
        <row r="414">
          <cell r="J414" t="str">
            <v>NW</v>
          </cell>
          <cell r="X414" t="str">
            <v>350GSM</v>
          </cell>
        </row>
        <row r="415">
          <cell r="J415" t="str">
            <v>NW</v>
          </cell>
          <cell r="X415" t="str">
            <v>395iDEN</v>
          </cell>
        </row>
        <row r="416">
          <cell r="J416" t="str">
            <v>NW</v>
          </cell>
          <cell r="X416" t="str">
            <v>395CDMA</v>
          </cell>
        </row>
        <row r="417">
          <cell r="J417" t="str">
            <v>SW</v>
          </cell>
          <cell r="X417" t="str">
            <v>489TDMA</v>
          </cell>
        </row>
        <row r="418">
          <cell r="J418" t="str">
            <v>SW</v>
          </cell>
          <cell r="X418" t="str">
            <v>399GSM</v>
          </cell>
        </row>
        <row r="419">
          <cell r="J419" t="str">
            <v>SW</v>
          </cell>
          <cell r="X419" t="str">
            <v>399CDMA</v>
          </cell>
        </row>
        <row r="420">
          <cell r="J420" t="str">
            <v>SW</v>
          </cell>
          <cell r="X420" t="str">
            <v>358CDMA</v>
          </cell>
        </row>
        <row r="421">
          <cell r="J421" t="str">
            <v>SW</v>
          </cell>
          <cell r="X421" t="str">
            <v>401CDMA</v>
          </cell>
        </row>
        <row r="422">
          <cell r="J422" t="str">
            <v>SW</v>
          </cell>
          <cell r="X422" t="str">
            <v>358CDMA</v>
          </cell>
        </row>
        <row r="423">
          <cell r="J423" t="str">
            <v>SW</v>
          </cell>
          <cell r="X423" t="str">
            <v>401iDEN</v>
          </cell>
        </row>
        <row r="424">
          <cell r="J424" t="str">
            <v>SW</v>
          </cell>
          <cell r="X424" t="str">
            <v>401GSM</v>
          </cell>
        </row>
        <row r="425">
          <cell r="J425" t="str">
            <v>SW</v>
          </cell>
          <cell r="X425" t="str">
            <v>402GSM</v>
          </cell>
        </row>
        <row r="426">
          <cell r="J426" t="str">
            <v>SW</v>
          </cell>
          <cell r="X426" t="str">
            <v>365CDMA</v>
          </cell>
        </row>
        <row r="427">
          <cell r="J427" t="str">
            <v>SW</v>
          </cell>
          <cell r="X427" t="str">
            <v>402iDEN</v>
          </cell>
        </row>
        <row r="428">
          <cell r="J428" t="str">
            <v>SW</v>
          </cell>
          <cell r="X428" t="str">
            <v>404iDEN</v>
          </cell>
        </row>
        <row r="429">
          <cell r="J429" t="str">
            <v>SW</v>
          </cell>
          <cell r="X429" t="str">
            <v>404GSM</v>
          </cell>
        </row>
        <row r="430">
          <cell r="J430" t="str">
            <v>SW</v>
          </cell>
          <cell r="X430" t="str">
            <v>404CDMA</v>
          </cell>
        </row>
        <row r="431">
          <cell r="J431" t="str">
            <v>OTH</v>
          </cell>
          <cell r="X431" t="str">
            <v>488CDMA</v>
          </cell>
        </row>
        <row r="432">
          <cell r="J432" t="str">
            <v>OTH</v>
          </cell>
          <cell r="X432" t="str">
            <v>488TDMA</v>
          </cell>
        </row>
        <row r="433">
          <cell r="J433" t="str">
            <v>SW</v>
          </cell>
          <cell r="X433" t="str">
            <v>405iDEN</v>
          </cell>
        </row>
        <row r="434">
          <cell r="J434" t="str">
            <v>SW</v>
          </cell>
          <cell r="X434" t="str">
            <v>370GSM</v>
          </cell>
        </row>
        <row r="435">
          <cell r="J435" t="str">
            <v>SE</v>
          </cell>
          <cell r="X435" t="str">
            <v>408CDMA</v>
          </cell>
        </row>
        <row r="436">
          <cell r="J436" t="str">
            <v>SE</v>
          </cell>
          <cell r="X436" t="str">
            <v>410GSM</v>
          </cell>
        </row>
        <row r="437">
          <cell r="J437" t="str">
            <v>SE</v>
          </cell>
          <cell r="X437" t="str">
            <v>410GSM</v>
          </cell>
        </row>
        <row r="438">
          <cell r="J438" t="str">
            <v>SE</v>
          </cell>
          <cell r="X438" t="str">
            <v>410TDMA</v>
          </cell>
        </row>
        <row r="439">
          <cell r="J439" t="str">
            <v>SE</v>
          </cell>
          <cell r="X439" t="str">
            <v>410CDMA</v>
          </cell>
        </row>
        <row r="440">
          <cell r="J440" t="str">
            <v>NE</v>
          </cell>
          <cell r="X440" t="str">
            <v>374TDMA</v>
          </cell>
        </row>
        <row r="441">
          <cell r="J441" t="str">
            <v>NW</v>
          </cell>
          <cell r="X441" t="str">
            <v>413CDMA</v>
          </cell>
        </row>
        <row r="442">
          <cell r="J442" t="str">
            <v>NW</v>
          </cell>
          <cell r="X442" t="str">
            <v>376CDMA</v>
          </cell>
        </row>
        <row r="443">
          <cell r="J443" t="str">
            <v>NW</v>
          </cell>
          <cell r="X443" t="str">
            <v>376TDMA</v>
          </cell>
        </row>
        <row r="444">
          <cell r="J444" t="str">
            <v>NW</v>
          </cell>
          <cell r="X444" t="str">
            <v>413CDMA</v>
          </cell>
        </row>
        <row r="445">
          <cell r="J445" t="str">
            <v>NW</v>
          </cell>
          <cell r="X445" t="str">
            <v>413GSM</v>
          </cell>
        </row>
        <row r="446">
          <cell r="J446" t="str">
            <v>MW</v>
          </cell>
          <cell r="X446" t="str">
            <v>417GSM</v>
          </cell>
        </row>
        <row r="447">
          <cell r="J447" t="str">
            <v>MW</v>
          </cell>
          <cell r="X447" t="str">
            <v>424iDEN</v>
          </cell>
        </row>
        <row r="448">
          <cell r="J448" t="str">
            <v>MW</v>
          </cell>
          <cell r="X448" t="str">
            <v>424GSM</v>
          </cell>
        </row>
        <row r="449">
          <cell r="J449" t="str">
            <v>NW</v>
          </cell>
          <cell r="X449" t="str">
            <v>425CDMA</v>
          </cell>
        </row>
        <row r="450">
          <cell r="J450" t="str">
            <v>NW</v>
          </cell>
          <cell r="X450" t="str">
            <v>425CDMA</v>
          </cell>
        </row>
        <row r="451">
          <cell r="J451" t="str">
            <v>NW</v>
          </cell>
          <cell r="X451" t="str">
            <v>387TDMA</v>
          </cell>
        </row>
        <row r="452">
          <cell r="J452" t="str">
            <v>NW</v>
          </cell>
          <cell r="X452" t="str">
            <v>425GSM</v>
          </cell>
        </row>
        <row r="453">
          <cell r="J453" t="str">
            <v>MW</v>
          </cell>
          <cell r="X453" t="str">
            <v>426CDMA</v>
          </cell>
        </row>
        <row r="454">
          <cell r="J454" t="str">
            <v>NE</v>
          </cell>
          <cell r="X454" t="str">
            <v>427CDMA</v>
          </cell>
        </row>
        <row r="455">
          <cell r="J455" t="str">
            <v>MW</v>
          </cell>
          <cell r="X455" t="str">
            <v>391GSM</v>
          </cell>
        </row>
        <row r="456">
          <cell r="J456" t="str">
            <v>MW</v>
          </cell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w"/>
      <sheetName val="otros"/>
      <sheetName val="markit"/>
      <sheetName val="base"/>
      <sheetName val="graficos"/>
      <sheetName val="new tabla"/>
      <sheetName val="PDF"/>
    </sheetNames>
    <sheetDataSet>
      <sheetData sheetId="0"/>
      <sheetData sheetId="1"/>
      <sheetData sheetId="2"/>
      <sheetData sheetId="3">
        <row r="1">
          <cell r="A1">
            <v>43700</v>
          </cell>
          <cell r="B1" t="str">
            <v>USA</v>
          </cell>
          <cell r="C1" t="str">
            <v>EURO</v>
          </cell>
          <cell r="D1" t="str">
            <v>JAPON</v>
          </cell>
          <cell r="E1" t="str">
            <v>R. UNIDO</v>
          </cell>
        </row>
        <row r="2">
          <cell r="B2"/>
          <cell r="C2"/>
          <cell r="D2"/>
          <cell r="E2"/>
        </row>
        <row r="3">
          <cell r="B3" t="str">
            <v>MPMIUSMA Index</v>
          </cell>
          <cell r="C3" t="str">
            <v>MPMIEZMA Index</v>
          </cell>
          <cell r="D3" t="str">
            <v>MPMIJPMA Index</v>
          </cell>
          <cell r="E3" t="str">
            <v>MPMIGBMA Index</v>
          </cell>
        </row>
        <row r="4">
          <cell r="B4" t="str">
            <v>PX_LAST</v>
          </cell>
          <cell r="C4" t="str">
            <v>PX_LAST</v>
          </cell>
          <cell r="D4" t="str">
            <v>PX_LAST</v>
          </cell>
          <cell r="E4" t="str">
            <v>PX_LAST</v>
          </cell>
        </row>
        <row r="5">
          <cell r="A5" t="e">
            <v>#NAME?</v>
          </cell>
          <cell r="B5" t="str">
            <v>--</v>
          </cell>
          <cell r="C5" t="e">
            <v>#NAME?</v>
          </cell>
          <cell r="D5" t="e">
            <v>#NAME?</v>
          </cell>
          <cell r="E5" t="e">
            <v>#NAME?</v>
          </cell>
        </row>
        <row r="6">
          <cell r="A6">
            <v>42613</v>
          </cell>
          <cell r="B6">
            <v>52</v>
          </cell>
          <cell r="C6">
            <v>51.7</v>
          </cell>
          <cell r="D6">
            <v>49.5</v>
          </cell>
          <cell r="E6">
            <v>53.3</v>
          </cell>
        </row>
        <row r="7">
          <cell r="A7">
            <v>42643</v>
          </cell>
          <cell r="B7">
            <v>51.5</v>
          </cell>
          <cell r="C7">
            <v>52.6</v>
          </cell>
          <cell r="D7">
            <v>50.4</v>
          </cell>
          <cell r="E7">
            <v>55.2</v>
          </cell>
        </row>
      </sheetData>
      <sheetData sheetId="4"/>
      <sheetData sheetId="5">
        <row r="1">
          <cell r="I1" t="str">
            <v>Avanzados</v>
          </cell>
        </row>
      </sheetData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9"/>
  <sheetViews>
    <sheetView showGridLines="0" zoomScaleNormal="100" workbookViewId="0">
      <selection activeCell="B3" sqref="B3"/>
    </sheetView>
  </sheetViews>
  <sheetFormatPr baseColWidth="10" defaultColWidth="11.44140625" defaultRowHeight="14.4"/>
  <cols>
    <col min="1" max="1" width="11.44140625" style="30"/>
    <col min="2" max="2" width="22.109375" style="1" customWidth="1"/>
    <col min="3" max="3" width="17" style="1" customWidth="1"/>
    <col min="4" max="5" width="11.44140625" style="1"/>
    <col min="6" max="11" width="11.44140625" style="30"/>
    <col min="12" max="16384" width="11.44140625" style="1"/>
  </cols>
  <sheetData>
    <row r="1" spans="2:5" s="30" customFormat="1">
      <c r="B1" s="36" t="s">
        <v>25</v>
      </c>
      <c r="C1" s="37"/>
      <c r="D1" s="37"/>
      <c r="E1" s="37"/>
    </row>
    <row r="2" spans="2:5" s="30" customFormat="1">
      <c r="B2" s="38" t="s">
        <v>27</v>
      </c>
      <c r="C2" s="37"/>
      <c r="D2" s="37"/>
      <c r="E2" s="37"/>
    </row>
    <row r="3" spans="2:5">
      <c r="B3" s="4"/>
      <c r="C3" s="10" t="s">
        <v>0</v>
      </c>
      <c r="D3" s="10" t="s">
        <v>1</v>
      </c>
      <c r="E3" s="10" t="s">
        <v>2</v>
      </c>
    </row>
    <row r="4" spans="2:5" ht="2.5499999999999998" customHeight="1">
      <c r="B4" s="5"/>
      <c r="C4" s="6"/>
      <c r="D4" s="6"/>
      <c r="E4" s="6"/>
    </row>
    <row r="5" spans="2:5">
      <c r="B5" s="13" t="s">
        <v>3</v>
      </c>
      <c r="C5" s="22">
        <v>-1.83275E-2</v>
      </c>
      <c r="D5" s="22">
        <v>1.6845099999999998E-2</v>
      </c>
      <c r="E5" s="22">
        <v>2.3207309999999998E-2</v>
      </c>
    </row>
    <row r="6" spans="2:5">
      <c r="B6" s="14" t="s">
        <v>4</v>
      </c>
      <c r="C6" s="22">
        <v>-8.5979979999999998E-2</v>
      </c>
      <c r="D6" s="22">
        <v>3.64358E-3</v>
      </c>
      <c r="E6" s="22">
        <v>3.5910909999999997E-2</v>
      </c>
    </row>
    <row r="7" spans="2:5" ht="4.05" customHeight="1">
      <c r="B7" s="2"/>
      <c r="C7" s="11"/>
      <c r="D7" s="11"/>
      <c r="E7" s="11"/>
    </row>
    <row r="8" spans="2:5" s="30" customFormat="1">
      <c r="B8" s="35" t="s">
        <v>16</v>
      </c>
    </row>
    <row r="9" spans="2:5" s="30" customFormat="1"/>
    <row r="10" spans="2:5" s="30" customFormat="1">
      <c r="C10" s="40"/>
      <c r="D10" s="40"/>
      <c r="E10" s="40"/>
    </row>
    <row r="11" spans="2:5" s="30" customFormat="1">
      <c r="C11" s="40"/>
      <c r="D11" s="40"/>
      <c r="E11" s="40"/>
    </row>
    <row r="12" spans="2:5" s="30" customFormat="1"/>
    <row r="13" spans="2:5" s="30" customFormat="1">
      <c r="C13" s="40"/>
      <c r="D13" s="40"/>
      <c r="E13" s="40"/>
    </row>
    <row r="14" spans="2:5" s="30" customFormat="1">
      <c r="C14" s="40"/>
      <c r="D14" s="40"/>
      <c r="E14" s="40"/>
    </row>
    <row r="15" spans="2:5" s="30" customFormat="1"/>
    <row r="16" spans="2:5" s="30" customFormat="1"/>
    <row r="17" s="30" customFormat="1"/>
    <row r="18" s="30" customFormat="1"/>
    <row r="19" s="30" customFormat="1"/>
    <row r="20" s="30" customFormat="1"/>
    <row r="21" s="30" customFormat="1"/>
    <row r="22" s="30" customFormat="1"/>
    <row r="23" s="30" customFormat="1"/>
    <row r="24" s="30" customFormat="1"/>
    <row r="25" s="30" customFormat="1"/>
    <row r="26" s="30" customFormat="1"/>
    <row r="27" s="30" customFormat="1"/>
    <row r="28" s="30" customFormat="1"/>
    <row r="29" s="30" customFormat="1"/>
  </sheetData>
  <pageMargins left="0.78749999999999998" right="0.78749999999999998" top="1.05277777777778" bottom="1.05277777777778" header="0.78749999999999998" footer="0.78749999999999998"/>
  <pageSetup firstPageNumber="0" orientation="portrait" horizontalDpi="300" verticalDpi="300"/>
  <headerFooter>
    <oddHeader>&amp;C&amp;"Times New Roman,Normal"&amp;12&amp;A</oddHeader>
    <oddFooter>&amp;C&amp;"Times New Roman,Normal"&amp;12Página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4"/>
  <sheetViews>
    <sheetView showGridLines="0" zoomScaleNormal="100" workbookViewId="0">
      <selection activeCell="A10" sqref="A3:D10"/>
    </sheetView>
  </sheetViews>
  <sheetFormatPr baseColWidth="10" defaultColWidth="11.44140625" defaultRowHeight="14.4"/>
  <cols>
    <col min="1" max="1" width="19.6640625" style="1" customWidth="1"/>
    <col min="2" max="2" width="13.77734375" style="1" customWidth="1"/>
    <col min="3" max="3" width="13.21875" style="1" customWidth="1"/>
    <col min="4" max="4" width="13" style="1" customWidth="1"/>
    <col min="5" max="13" width="11.44140625" style="30"/>
    <col min="14" max="16384" width="11.44140625" style="1"/>
  </cols>
  <sheetData>
    <row r="1" spans="1:4">
      <c r="A1" s="36" t="s">
        <v>26</v>
      </c>
      <c r="B1" s="37"/>
      <c r="C1" s="37"/>
      <c r="D1" s="37"/>
    </row>
    <row r="2" spans="1:4">
      <c r="A2" s="38" t="s">
        <v>22</v>
      </c>
      <c r="B2" s="37"/>
      <c r="C2" s="37"/>
      <c r="D2" s="37"/>
    </row>
    <row r="3" spans="1:4">
      <c r="A3" s="4"/>
      <c r="B3" s="10" t="s">
        <v>5</v>
      </c>
      <c r="C3" s="10" t="s">
        <v>6</v>
      </c>
      <c r="D3" s="10" t="s">
        <v>7</v>
      </c>
    </row>
    <row r="4" spans="1:4" ht="3" customHeight="1">
      <c r="A4" s="8"/>
      <c r="B4" s="9"/>
      <c r="C4" s="9"/>
      <c r="D4" s="9"/>
    </row>
    <row r="5" spans="1:4">
      <c r="A5" s="15" t="s">
        <v>8</v>
      </c>
      <c r="B5" s="23" t="s">
        <v>9</v>
      </c>
      <c r="C5" s="23" t="s">
        <v>10</v>
      </c>
      <c r="D5" s="23" t="s">
        <v>11</v>
      </c>
    </row>
    <row r="6" spans="1:4">
      <c r="A6" s="15" t="s">
        <v>12</v>
      </c>
      <c r="B6" s="29">
        <v>0.28999999999999998</v>
      </c>
      <c r="C6" s="29">
        <v>1.26E-2</v>
      </c>
      <c r="D6" s="29">
        <v>0.44900000000000001</v>
      </c>
    </row>
    <row r="7" spans="1:4">
      <c r="A7" s="16" t="s">
        <v>13</v>
      </c>
      <c r="B7" s="24">
        <v>575</v>
      </c>
      <c r="C7" s="24">
        <v>447</v>
      </c>
      <c r="D7" s="24">
        <v>128</v>
      </c>
    </row>
    <row r="8" spans="1:4" ht="3.45" customHeight="1">
      <c r="A8" s="12"/>
      <c r="B8" s="3"/>
      <c r="C8" s="3"/>
      <c r="D8" s="3"/>
    </row>
    <row r="9" spans="1:4" s="30" customFormat="1">
      <c r="A9" s="41" t="s">
        <v>23</v>
      </c>
      <c r="B9" s="41"/>
      <c r="C9" s="41"/>
      <c r="D9" s="41"/>
    </row>
    <row r="10" spans="1:4" s="30" customFormat="1">
      <c r="A10" s="35" t="s">
        <v>16</v>
      </c>
    </row>
    <row r="11" spans="1:4" s="30" customFormat="1">
      <c r="A11" s="35"/>
    </row>
    <row r="12" spans="1:4" s="30" customFormat="1"/>
    <row r="13" spans="1:4" s="30" customFormat="1"/>
    <row r="14" spans="1:4" s="30" customFormat="1"/>
    <row r="15" spans="1:4" s="30" customFormat="1"/>
    <row r="16" spans="1:4" s="30" customFormat="1">
      <c r="B16" s="39"/>
      <c r="C16" s="39"/>
      <c r="D16" s="39"/>
    </row>
    <row r="17" spans="2:4" s="30" customFormat="1"/>
    <row r="18" spans="2:4" s="30" customFormat="1"/>
    <row r="19" spans="2:4" s="30" customFormat="1">
      <c r="B19" s="39"/>
      <c r="C19" s="39"/>
      <c r="D19" s="39"/>
    </row>
    <row r="20" spans="2:4" s="30" customFormat="1"/>
    <row r="21" spans="2:4" s="30" customFormat="1"/>
    <row r="22" spans="2:4" s="30" customFormat="1">
      <c r="B22" s="39"/>
      <c r="C22" s="39"/>
      <c r="D22" s="39"/>
    </row>
    <row r="23" spans="2:4" s="30" customFormat="1">
      <c r="B23" s="39"/>
      <c r="C23" s="39"/>
      <c r="D23" s="39"/>
    </row>
    <row r="24" spans="2:4" s="30" customFormat="1"/>
    <row r="25" spans="2:4" s="30" customFormat="1"/>
    <row r="26" spans="2:4" s="30" customFormat="1"/>
    <row r="27" spans="2:4" s="30" customFormat="1"/>
    <row r="28" spans="2:4" s="30" customFormat="1"/>
    <row r="29" spans="2:4" s="30" customFormat="1"/>
    <row r="30" spans="2:4" s="30" customFormat="1"/>
    <row r="31" spans="2:4" s="30" customFormat="1"/>
    <row r="32" spans="2:4" s="30" customFormat="1"/>
    <row r="33" s="30" customFormat="1"/>
    <row r="34" s="30" customFormat="1"/>
  </sheetData>
  <mergeCells count="1">
    <mergeCell ref="A9:D9"/>
  </mergeCells>
  <pageMargins left="0.78749999999999998" right="0.78749999999999998" top="1.05277777777778" bottom="1.05277777777778" header="0.78749999999999998" footer="0.78749999999999998"/>
  <pageSetup firstPageNumber="0" orientation="portrait" horizontalDpi="300" verticalDpi="300"/>
  <headerFooter>
    <oddHeader>&amp;C&amp;"Times New Roman,Normal"&amp;12&amp;A</oddHeader>
    <oddFooter>&amp;C&amp;"Times New Roman,Normal"&amp;12Página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77"/>
  <sheetViews>
    <sheetView showGridLines="0" tabSelected="1" topLeftCell="B3" zoomScaleNormal="100" workbookViewId="0">
      <selection activeCell="F8" sqref="F8"/>
    </sheetView>
  </sheetViews>
  <sheetFormatPr baseColWidth="10" defaultColWidth="11.44140625" defaultRowHeight="14.4"/>
  <cols>
    <col min="1" max="1" width="13" style="1" customWidth="1"/>
    <col min="2" max="2" width="11.33203125" style="1" customWidth="1"/>
    <col min="3" max="3" width="12.5546875" style="1" customWidth="1"/>
    <col min="4" max="7" width="11.44140625" style="1"/>
    <col min="8" max="9" width="11.44140625" style="30"/>
    <col min="10" max="14" width="8.88671875" style="30" customWidth="1"/>
    <col min="15" max="15" width="7.21875" style="30" customWidth="1"/>
    <col min="16" max="16" width="11.44140625" style="30"/>
    <col min="17" max="16384" width="11.44140625" style="1"/>
  </cols>
  <sheetData>
    <row r="1" spans="1:10">
      <c r="A1" s="42" t="s">
        <v>17</v>
      </c>
      <c r="B1" s="42"/>
      <c r="C1" s="43" t="s">
        <v>21</v>
      </c>
      <c r="D1" s="43"/>
      <c r="E1" s="43" t="s">
        <v>20</v>
      </c>
      <c r="F1" s="43"/>
      <c r="G1" s="17"/>
    </row>
    <row r="2" spans="1:10" ht="28.8">
      <c r="A2" s="18" t="s">
        <v>14</v>
      </c>
      <c r="B2" s="19" t="s">
        <v>15</v>
      </c>
      <c r="C2" s="20" t="s">
        <v>14</v>
      </c>
      <c r="D2" s="21" t="s">
        <v>15</v>
      </c>
      <c r="E2" s="18" t="s">
        <v>14</v>
      </c>
      <c r="F2" s="18" t="s">
        <v>15</v>
      </c>
      <c r="G2" s="7"/>
    </row>
    <row r="3" spans="1:10">
      <c r="A3" s="25">
        <v>-1.5</v>
      </c>
      <c r="B3" s="26">
        <v>4.0999999999999996</v>
      </c>
      <c r="C3" s="25">
        <v>-1.5</v>
      </c>
      <c r="D3" s="25">
        <v>4.0999999999999996</v>
      </c>
      <c r="E3" s="25">
        <v>-10</v>
      </c>
      <c r="F3" s="25">
        <v>-38</v>
      </c>
      <c r="G3" s="7"/>
      <c r="J3" s="31" t="s">
        <v>24</v>
      </c>
    </row>
    <row r="4" spans="1:10">
      <c r="A4" s="25">
        <v>-0.8</v>
      </c>
      <c r="B4" s="26">
        <v>-2.2000000000000002</v>
      </c>
      <c r="C4" s="25">
        <v>-0.8</v>
      </c>
      <c r="D4" s="25">
        <v>-2.2000000000000002</v>
      </c>
      <c r="E4" s="25">
        <v>-10.837859999999999</v>
      </c>
      <c r="F4" s="25">
        <v>-1.829002</v>
      </c>
      <c r="G4" s="7"/>
      <c r="J4" s="32" t="s">
        <v>28</v>
      </c>
    </row>
    <row r="5" spans="1:10">
      <c r="A5" s="25">
        <v>-10</v>
      </c>
      <c r="B5" s="26">
        <v>-38</v>
      </c>
      <c r="C5" s="25">
        <v>-1.933066</v>
      </c>
      <c r="D5" s="25">
        <v>8.3166410000000006</v>
      </c>
      <c r="E5" s="25">
        <v>-5.4000349999999999</v>
      </c>
      <c r="F5" s="25">
        <v>-10.800079999999999</v>
      </c>
      <c r="G5" s="7"/>
      <c r="J5" s="32" t="s">
        <v>18</v>
      </c>
    </row>
    <row r="6" spans="1:10">
      <c r="A6" s="25">
        <v>-10.837859999999999</v>
      </c>
      <c r="B6" s="26">
        <v>-1.829002</v>
      </c>
      <c r="C6" s="25">
        <v>-0.1999996</v>
      </c>
      <c r="D6" s="25">
        <v>-0.89999819999999997</v>
      </c>
      <c r="E6" s="25">
        <v>-5.8382810000000003</v>
      </c>
      <c r="F6" s="25">
        <v>-29.8217</v>
      </c>
      <c r="G6" s="7"/>
    </row>
    <row r="7" spans="1:10">
      <c r="A7" s="25">
        <v>-1.933066</v>
      </c>
      <c r="B7" s="26">
        <v>8.3166410000000006</v>
      </c>
      <c r="C7" s="25">
        <v>-1.2</v>
      </c>
      <c r="D7" s="25">
        <v>0.4</v>
      </c>
      <c r="E7" s="25">
        <v>-5.0504939999999996</v>
      </c>
      <c r="F7" s="25">
        <v>1.048254</v>
      </c>
      <c r="G7" s="7"/>
    </row>
    <row r="8" spans="1:10" ht="8.25" customHeight="1">
      <c r="A8" s="25">
        <v>-5.4000349999999999</v>
      </c>
      <c r="B8" s="26">
        <v>-10.800079999999999</v>
      </c>
      <c r="C8" s="25">
        <v>-2.1024889999999998</v>
      </c>
      <c r="D8" s="25">
        <v>-3.0024890000000002</v>
      </c>
      <c r="E8" s="25">
        <v>-10.66595</v>
      </c>
      <c r="F8" s="25">
        <v>-19.194369999999999</v>
      </c>
      <c r="G8" s="7"/>
    </row>
    <row r="9" spans="1:10" ht="8.25" customHeight="1">
      <c r="A9" s="25">
        <v>-0.1999996</v>
      </c>
      <c r="B9" s="26">
        <v>-0.89999819999999997</v>
      </c>
      <c r="C9" s="25">
        <v>-4.4000009999999996</v>
      </c>
      <c r="D9" s="25">
        <v>-4.4000009999999996</v>
      </c>
      <c r="E9" s="25">
        <v>-5.7437589999999998</v>
      </c>
      <c r="F9" s="25">
        <v>-8.8923050000000003</v>
      </c>
      <c r="G9" s="7"/>
    </row>
    <row r="10" spans="1:10" ht="8.25" customHeight="1">
      <c r="A10" s="25">
        <v>-1.2</v>
      </c>
      <c r="B10" s="26">
        <v>0.4</v>
      </c>
      <c r="C10" s="25">
        <v>-3.4500989999999998</v>
      </c>
      <c r="D10" s="25">
        <v>-2.4587400000000001</v>
      </c>
      <c r="E10" s="25">
        <v>-6.9512700000000001</v>
      </c>
      <c r="F10" s="25">
        <v>0.1943474</v>
      </c>
      <c r="G10" s="7"/>
    </row>
    <row r="11" spans="1:10" ht="8.25" customHeight="1">
      <c r="A11" s="25">
        <v>-2.1024889999999998</v>
      </c>
      <c r="B11" s="26">
        <v>-3.0024890000000002</v>
      </c>
      <c r="C11" s="25">
        <v>-0.96170630000000001</v>
      </c>
      <c r="D11" s="25">
        <v>5.2818269999999998</v>
      </c>
      <c r="E11" s="25">
        <v>-14.566470000000001</v>
      </c>
      <c r="F11" s="25">
        <v>-9.7626849999999994</v>
      </c>
      <c r="G11" s="7"/>
    </row>
    <row r="12" spans="1:10" ht="8.25" customHeight="1">
      <c r="A12" s="25">
        <v>-4.4000009999999996</v>
      </c>
      <c r="B12" s="26">
        <v>-4.4000009999999996</v>
      </c>
      <c r="C12" s="25">
        <v>-4.403912</v>
      </c>
      <c r="D12" s="25">
        <v>-1.870031</v>
      </c>
      <c r="E12" s="25">
        <v>-8.8348270000000007</v>
      </c>
      <c r="F12" s="25">
        <v>15.322480000000001</v>
      </c>
      <c r="G12" s="7"/>
    </row>
    <row r="13" spans="1:10" ht="8.25" customHeight="1">
      <c r="A13" s="25">
        <v>-3.4500989999999998</v>
      </c>
      <c r="B13" s="26">
        <v>-2.4587400000000001</v>
      </c>
      <c r="C13" s="25">
        <v>-1.3000849999999999</v>
      </c>
      <c r="D13" s="25">
        <v>-4.600047</v>
      </c>
      <c r="E13" s="25">
        <v>-5.9100080000000004</v>
      </c>
      <c r="F13" s="25">
        <v>-20.216940000000001</v>
      </c>
      <c r="G13" s="7"/>
    </row>
    <row r="14" spans="1:10" ht="8.25" customHeight="1">
      <c r="A14" s="25">
        <v>-5.8382810000000003</v>
      </c>
      <c r="B14" s="26">
        <v>-29.8217</v>
      </c>
      <c r="C14" s="25">
        <v>-3.4000919999999999</v>
      </c>
      <c r="D14" s="25">
        <v>3.7002830000000002</v>
      </c>
      <c r="E14" s="25">
        <v>-7.5507749999999998</v>
      </c>
      <c r="F14" s="25">
        <v>-1.4752350000000001</v>
      </c>
      <c r="G14" s="7"/>
    </row>
    <row r="15" spans="1:10" ht="8.25" customHeight="1">
      <c r="A15" s="25">
        <v>-0.96170630000000001</v>
      </c>
      <c r="B15" s="26">
        <v>5.2818269999999998</v>
      </c>
      <c r="C15" s="25">
        <v>-1.956653</v>
      </c>
      <c r="D15" s="25">
        <v>-8.9635010000000008</v>
      </c>
      <c r="E15" s="25">
        <v>-7.5392530000000004</v>
      </c>
      <c r="F15" s="25">
        <v>-3.1685989999999999</v>
      </c>
      <c r="G15" s="7"/>
    </row>
    <row r="16" spans="1:10" ht="8.25" customHeight="1">
      <c r="A16" s="25">
        <v>-5.0504939999999996</v>
      </c>
      <c r="B16" s="26">
        <v>1.048254</v>
      </c>
      <c r="C16" s="25">
        <v>-2.8451949999999999</v>
      </c>
      <c r="D16" s="25">
        <v>2.6814330000000002</v>
      </c>
      <c r="E16" s="25">
        <v>-7.6525280000000002</v>
      </c>
      <c r="F16" s="25">
        <v>0.91115570000000001</v>
      </c>
      <c r="G16" s="7"/>
    </row>
    <row r="17" spans="1:14" ht="8.25" customHeight="1">
      <c r="A17" s="25">
        <v>-4.403912</v>
      </c>
      <c r="B17" s="26">
        <v>-1.870031</v>
      </c>
      <c r="C17" s="25">
        <v>-3.385443</v>
      </c>
      <c r="D17" s="25">
        <v>-4.1744139999999996</v>
      </c>
      <c r="E17" s="25">
        <v>-5.6462219999999999</v>
      </c>
      <c r="F17" s="25">
        <v>0.39211560000000001</v>
      </c>
      <c r="G17" s="7"/>
    </row>
    <row r="18" spans="1:14" ht="8.25" customHeight="1">
      <c r="A18" s="25">
        <v>-10.66595</v>
      </c>
      <c r="B18" s="26">
        <v>-19.194369999999999</v>
      </c>
      <c r="C18" s="25">
        <v>-0.4735954</v>
      </c>
      <c r="D18" s="25">
        <v>5.8724530000000001</v>
      </c>
      <c r="E18" s="25">
        <v>-5.0119360000000004</v>
      </c>
      <c r="F18" s="25">
        <v>-4.3566130000000003</v>
      </c>
      <c r="G18" s="7"/>
    </row>
    <row r="19" spans="1:14" ht="8.25" customHeight="1">
      <c r="A19" s="25">
        <v>-1.3000849999999999</v>
      </c>
      <c r="B19" s="26">
        <v>-4.600047</v>
      </c>
      <c r="C19" s="25">
        <v>-1.113081</v>
      </c>
      <c r="D19" s="25">
        <v>1.5386519999999999</v>
      </c>
      <c r="E19" s="25">
        <v>-21.533339999999999</v>
      </c>
      <c r="F19" s="25">
        <v>-26.870470000000001</v>
      </c>
      <c r="G19" s="7"/>
    </row>
    <row r="20" spans="1:14" ht="8.25" customHeight="1">
      <c r="A20" s="25">
        <v>-3.4000919999999999</v>
      </c>
      <c r="B20" s="26">
        <v>3.7002830000000002</v>
      </c>
      <c r="C20" s="25">
        <v>-0.36220350000000001</v>
      </c>
      <c r="D20" s="25">
        <v>4.2151459999999998</v>
      </c>
      <c r="E20" s="25">
        <v>-10.78932</v>
      </c>
      <c r="F20" s="25">
        <v>-3.6098140000000001</v>
      </c>
      <c r="G20" s="7"/>
    </row>
    <row r="21" spans="1:14" ht="8.25" customHeight="1">
      <c r="A21" s="25">
        <v>-5.7437589999999998</v>
      </c>
      <c r="B21" s="26">
        <v>-8.8923050000000003</v>
      </c>
      <c r="C21" s="25">
        <v>-0.36296859999999997</v>
      </c>
      <c r="D21" s="25">
        <v>5.0919210000000001</v>
      </c>
      <c r="E21" s="25">
        <v>-6.8254799999999998</v>
      </c>
      <c r="F21" s="25">
        <v>5.3381809999999996</v>
      </c>
      <c r="G21" s="7"/>
    </row>
    <row r="22" spans="1:14" ht="8.25" customHeight="1">
      <c r="A22" s="25">
        <v>-6.9512700000000001</v>
      </c>
      <c r="B22" s="26">
        <v>0.1943474</v>
      </c>
      <c r="C22" s="25">
        <v>-9.9469799999999997E-2</v>
      </c>
      <c r="D22" s="25">
        <v>1.808341</v>
      </c>
      <c r="E22" s="25">
        <v>-6.2363400000000002</v>
      </c>
      <c r="F22" s="25">
        <v>-10.06551</v>
      </c>
      <c r="G22" s="7"/>
    </row>
    <row r="23" spans="1:14" ht="8.25" customHeight="1">
      <c r="A23" s="25">
        <v>-1.956653</v>
      </c>
      <c r="B23" s="26">
        <v>-8.9635010000000008</v>
      </c>
      <c r="C23" s="25">
        <v>-3.7990780000000002</v>
      </c>
      <c r="D23" s="25">
        <v>-1.870398</v>
      </c>
      <c r="E23" s="25">
        <v>-16.907779999999999</v>
      </c>
      <c r="F23" s="25">
        <v>-14.82743</v>
      </c>
      <c r="G23" s="7"/>
    </row>
    <row r="24" spans="1:14" ht="8.25" customHeight="1">
      <c r="A24" s="25">
        <v>-2.8451949999999999</v>
      </c>
      <c r="B24" s="26">
        <v>2.6814330000000002</v>
      </c>
      <c r="C24" s="25">
        <v>-1.135605</v>
      </c>
      <c r="D24" s="25">
        <v>-0.45992880000000003</v>
      </c>
      <c r="E24" s="25">
        <v>-8.2156590000000005</v>
      </c>
      <c r="F24" s="25">
        <v>8.8560549999999996</v>
      </c>
      <c r="G24" s="7"/>
    </row>
    <row r="25" spans="1:14" ht="10.5" customHeight="1">
      <c r="A25" s="25">
        <v>-3.385443</v>
      </c>
      <c r="B25" s="26">
        <v>-4.1744139999999996</v>
      </c>
      <c r="C25" s="25">
        <v>-2.8999980000000001</v>
      </c>
      <c r="D25" s="25">
        <v>3.4000010000000001</v>
      </c>
      <c r="E25" s="25">
        <v>-7.7856009999999998</v>
      </c>
      <c r="F25" s="25">
        <v>-9.1342000000000007E-2</v>
      </c>
      <c r="G25" s="7"/>
    </row>
    <row r="26" spans="1:14" ht="7.95" customHeight="1">
      <c r="A26" s="25">
        <v>-0.4735954</v>
      </c>
      <c r="B26" s="26">
        <v>5.8724530000000001</v>
      </c>
      <c r="C26" s="25">
        <v>-4.1817840000000004</v>
      </c>
      <c r="D26" s="25">
        <v>-8.0073659999999993</v>
      </c>
      <c r="E26" s="25">
        <v>-6.833755</v>
      </c>
      <c r="F26" s="25">
        <v>-4.2018519999999997</v>
      </c>
      <c r="G26" s="7"/>
      <c r="J26" s="33"/>
      <c r="K26" s="33"/>
      <c r="L26" s="33"/>
      <c r="M26" s="33"/>
      <c r="N26" s="33"/>
    </row>
    <row r="27" spans="1:14" ht="7.95" customHeight="1">
      <c r="A27" s="25">
        <v>-1.113081</v>
      </c>
      <c r="B27" s="26">
        <v>1.5386519999999999</v>
      </c>
      <c r="C27" s="25">
        <v>-1.2647569999999999</v>
      </c>
      <c r="D27" s="25">
        <v>-0.38183309999999998</v>
      </c>
      <c r="E27" s="25">
        <v>-12.910170000000001</v>
      </c>
      <c r="F27" s="25">
        <v>-9.3921749999999999</v>
      </c>
      <c r="G27" s="7"/>
      <c r="J27" s="44" t="s">
        <v>19</v>
      </c>
      <c r="K27" s="44"/>
      <c r="L27" s="44"/>
      <c r="M27" s="44"/>
      <c r="N27" s="44"/>
    </row>
    <row r="28" spans="1:14" ht="15.45" customHeight="1">
      <c r="A28" s="25">
        <v>-0.36220350000000001</v>
      </c>
      <c r="B28" s="26">
        <v>4.2151459999999998</v>
      </c>
      <c r="C28" s="25">
        <v>-2.3239010000000002</v>
      </c>
      <c r="D28" s="25">
        <v>-6.4992349999999997</v>
      </c>
      <c r="E28" s="25">
        <v>-13.587960000000001</v>
      </c>
      <c r="F28" s="25">
        <v>-16.389990000000001</v>
      </c>
      <c r="G28" s="7"/>
      <c r="J28" s="44"/>
      <c r="K28" s="44"/>
      <c r="L28" s="44"/>
      <c r="M28" s="44"/>
      <c r="N28" s="44"/>
    </row>
    <row r="29" spans="1:14" ht="9" customHeight="1">
      <c r="A29" s="25">
        <v>-0.36296859999999997</v>
      </c>
      <c r="B29" s="26">
        <v>5.0919210000000001</v>
      </c>
      <c r="C29" s="25">
        <v>-0.36730950000000001</v>
      </c>
      <c r="D29" s="25">
        <v>7.098128</v>
      </c>
      <c r="E29" s="25">
        <v>-5.3983780000000001</v>
      </c>
      <c r="F29" s="25">
        <v>3.1325449999999999</v>
      </c>
      <c r="G29" s="7"/>
      <c r="J29" s="34" t="s">
        <v>16</v>
      </c>
    </row>
    <row r="30" spans="1:14">
      <c r="A30" s="25">
        <v>-9.9469799999999997E-2</v>
      </c>
      <c r="B30" s="26">
        <v>1.808341</v>
      </c>
      <c r="C30" s="25">
        <v>-0.92978300000000003</v>
      </c>
      <c r="D30" s="25">
        <v>-0.4458049</v>
      </c>
      <c r="E30" s="25">
        <v>-5.2766820000000001</v>
      </c>
      <c r="F30" s="25">
        <v>-1.666552</v>
      </c>
      <c r="G30" s="7"/>
    </row>
    <row r="31" spans="1:14">
      <c r="A31" s="25">
        <v>-3.7990780000000002</v>
      </c>
      <c r="B31" s="26">
        <v>-1.870398</v>
      </c>
      <c r="C31" s="25">
        <v>-1.2224349999999999</v>
      </c>
      <c r="D31" s="25">
        <v>4.7293640000000003</v>
      </c>
      <c r="E31" s="25">
        <v>-7.4985489999999997</v>
      </c>
      <c r="F31" s="25">
        <v>-24.498449999999998</v>
      </c>
      <c r="G31" s="7"/>
    </row>
    <row r="32" spans="1:14">
      <c r="A32" s="25">
        <v>-1.135605</v>
      </c>
      <c r="B32" s="26">
        <v>-0.45992880000000003</v>
      </c>
      <c r="C32" s="25">
        <v>-1.8999950000000001</v>
      </c>
      <c r="D32" s="25">
        <v>-6.8000030000000002</v>
      </c>
      <c r="E32" s="25">
        <v>-7.3836329999999997</v>
      </c>
      <c r="F32" s="25">
        <v>-9.0853629999999992</v>
      </c>
      <c r="G32" s="7"/>
    </row>
    <row r="33" spans="1:7">
      <c r="A33" s="25">
        <v>-14.566470000000001</v>
      </c>
      <c r="B33" s="26">
        <v>-9.7626849999999994</v>
      </c>
      <c r="C33" s="25">
        <v>-3.299995</v>
      </c>
      <c r="D33" s="25">
        <v>-7.2000039999999998</v>
      </c>
      <c r="E33" s="25">
        <v>-16.91057</v>
      </c>
      <c r="F33" s="25">
        <v>-35.892960000000002</v>
      </c>
      <c r="G33" s="7"/>
    </row>
    <row r="34" spans="1:7">
      <c r="A34" s="25">
        <v>-2.8999980000000001</v>
      </c>
      <c r="B34" s="26">
        <v>3.4000010000000001</v>
      </c>
      <c r="C34" s="25">
        <v>-2.3673389999999999</v>
      </c>
      <c r="D34" s="25">
        <v>-1.5762160000000001</v>
      </c>
      <c r="E34" s="25">
        <v>-12.716620000000001</v>
      </c>
      <c r="F34" s="25">
        <v>-7.0171960000000002</v>
      </c>
      <c r="G34" s="7"/>
    </row>
    <row r="35" spans="1:7">
      <c r="A35" s="25">
        <v>-4.1817840000000004</v>
      </c>
      <c r="B35" s="26">
        <v>-8.0073659999999993</v>
      </c>
      <c r="C35" s="25">
        <v>-4.0322579999999997</v>
      </c>
      <c r="D35" s="25">
        <v>-3.7765040000000001</v>
      </c>
      <c r="E35" s="25">
        <v>-6.6552030000000002</v>
      </c>
      <c r="F35" s="25">
        <v>-7.596978</v>
      </c>
      <c r="G35" s="7"/>
    </row>
    <row r="36" spans="1:7">
      <c r="A36" s="25">
        <v>-1.2647569999999999</v>
      </c>
      <c r="B36" s="26">
        <v>-0.38183309999999998</v>
      </c>
      <c r="C36" s="25">
        <v>-3.6068500000000003E-2</v>
      </c>
      <c r="D36" s="25">
        <v>0.17140040000000001</v>
      </c>
      <c r="E36" s="25">
        <v>-5.4543179999999998</v>
      </c>
      <c r="F36" s="25">
        <v>-4.5094250000000002</v>
      </c>
      <c r="G36" s="7"/>
    </row>
    <row r="37" spans="1:7">
      <c r="A37" s="25">
        <v>-2.3239010000000002</v>
      </c>
      <c r="B37" s="26">
        <v>-6.4992349999999997</v>
      </c>
      <c r="C37" s="25">
        <v>-1.3276269999999999</v>
      </c>
      <c r="D37" s="25">
        <v>4.325609</v>
      </c>
      <c r="E37" s="25">
        <v>-8.1936680000000006</v>
      </c>
      <c r="F37" s="25">
        <v>-9.4107070000000004</v>
      </c>
      <c r="G37" s="7"/>
    </row>
    <row r="38" spans="1:7">
      <c r="A38" s="25">
        <v>-8.8348270000000007</v>
      </c>
      <c r="B38" s="26">
        <v>15.322480000000001</v>
      </c>
      <c r="C38" s="25">
        <v>-0.27928370000000002</v>
      </c>
      <c r="D38" s="25">
        <v>0.31570330000000002</v>
      </c>
      <c r="E38" s="25">
        <v>-7.2178959999999996</v>
      </c>
      <c r="F38" s="25">
        <v>-16.12527</v>
      </c>
      <c r="G38" s="7"/>
    </row>
    <row r="39" spans="1:7">
      <c r="A39" s="25">
        <v>-0.36730950000000001</v>
      </c>
      <c r="B39" s="26">
        <v>7.098128</v>
      </c>
      <c r="C39" s="25">
        <v>-0.96187310000000004</v>
      </c>
      <c r="D39" s="25">
        <v>2.2650980000000001</v>
      </c>
      <c r="E39" s="25">
        <v>-8.2690359999999998</v>
      </c>
      <c r="F39" s="25">
        <v>-5.2766989999999998</v>
      </c>
      <c r="G39" s="7"/>
    </row>
    <row r="40" spans="1:7">
      <c r="A40" s="25">
        <v>-0.92978300000000003</v>
      </c>
      <c r="B40" s="26">
        <v>-0.4458049</v>
      </c>
      <c r="C40" s="25">
        <v>-2.618646</v>
      </c>
      <c r="D40" s="25">
        <v>-0.1173232</v>
      </c>
      <c r="E40" s="25">
        <v>-20.69999</v>
      </c>
      <c r="F40" s="25">
        <v>-48.199910000000003</v>
      </c>
      <c r="G40" s="7"/>
    </row>
    <row r="41" spans="1:7">
      <c r="A41" s="25">
        <v>-1.2224349999999999</v>
      </c>
      <c r="B41" s="26">
        <v>4.7293640000000003</v>
      </c>
      <c r="C41" s="25">
        <v>-0.6349207</v>
      </c>
      <c r="D41" s="25">
        <v>8.630255</v>
      </c>
      <c r="E41" s="25">
        <v>-8.9431750000000001</v>
      </c>
      <c r="F41" s="25">
        <v>-10.826359999999999</v>
      </c>
      <c r="G41" s="7"/>
    </row>
    <row r="42" spans="1:7">
      <c r="A42" s="25">
        <v>-5.9100080000000004</v>
      </c>
      <c r="B42" s="26">
        <v>-20.216940000000001</v>
      </c>
      <c r="C42" s="25">
        <v>-0.58139529999999995</v>
      </c>
      <c r="D42" s="25">
        <v>3.5121720000000001</v>
      </c>
      <c r="E42" s="25">
        <v>-5.5652780000000002</v>
      </c>
      <c r="F42" s="25">
        <v>-1.619853</v>
      </c>
      <c r="G42" s="7"/>
    </row>
    <row r="43" spans="1:7">
      <c r="A43" s="25">
        <v>-1.8999950000000001</v>
      </c>
      <c r="B43" s="26">
        <v>-6.8000030000000002</v>
      </c>
      <c r="C43" s="25">
        <v>-1.4187259999999999</v>
      </c>
      <c r="D43" s="25">
        <v>5.8561860000000001</v>
      </c>
      <c r="E43" s="25">
        <v>-11.859920000000001</v>
      </c>
      <c r="F43" s="25">
        <v>-15.398860000000001</v>
      </c>
      <c r="G43" s="7"/>
    </row>
    <row r="44" spans="1:7">
      <c r="A44" s="25">
        <v>-3.299995</v>
      </c>
      <c r="B44" s="26">
        <v>-7.2000039999999998</v>
      </c>
      <c r="C44" s="25">
        <v>-1.9999899999999999</v>
      </c>
      <c r="D44" s="25">
        <v>-1.599993</v>
      </c>
      <c r="E44" s="25">
        <v>-5.037541</v>
      </c>
      <c r="F44" s="25">
        <v>-8.4951109999999996</v>
      </c>
      <c r="G44" s="7"/>
    </row>
    <row r="45" spans="1:7">
      <c r="A45" s="25">
        <v>-2.3673389999999999</v>
      </c>
      <c r="B45" s="26">
        <v>-1.5762160000000001</v>
      </c>
      <c r="C45" s="25">
        <v>-2.0744129999999998</v>
      </c>
      <c r="D45" s="25">
        <v>1.3531580000000001</v>
      </c>
      <c r="E45" s="25">
        <v>-7.2012970000000003</v>
      </c>
      <c r="F45" s="25">
        <v>29.794460000000001</v>
      </c>
      <c r="G45" s="7"/>
    </row>
    <row r="46" spans="1:7">
      <c r="A46" s="25">
        <v>-4.0322579999999997</v>
      </c>
      <c r="B46" s="26">
        <v>-3.7765040000000001</v>
      </c>
      <c r="C46" s="25">
        <v>-2.8490359999999999</v>
      </c>
      <c r="D46" s="25">
        <v>6.1271009999999997</v>
      </c>
      <c r="E46" s="25">
        <v>-20.48648</v>
      </c>
      <c r="F46" s="25">
        <v>-4.3394830000000004</v>
      </c>
      <c r="G46" s="7"/>
    </row>
    <row r="47" spans="1:7">
      <c r="A47" s="25">
        <v>-3.6068500000000003E-2</v>
      </c>
      <c r="B47" s="26">
        <v>0.17140040000000001</v>
      </c>
      <c r="C47" s="25">
        <v>-3.9387379999999999</v>
      </c>
      <c r="D47" s="25">
        <v>-7.9808589999999997</v>
      </c>
      <c r="E47" s="25">
        <v>-5.4977919999999996</v>
      </c>
      <c r="F47" s="25">
        <v>2.5945699999999999E-2</v>
      </c>
      <c r="G47" s="7"/>
    </row>
    <row r="48" spans="1:7">
      <c r="A48" s="25">
        <v>-1.3276269999999999</v>
      </c>
      <c r="B48" s="26">
        <v>4.325609</v>
      </c>
      <c r="C48" s="25">
        <v>-0.20835329999999999</v>
      </c>
      <c r="D48" s="25">
        <v>3.8182179999999999</v>
      </c>
      <c r="E48" s="25">
        <v>-5.8826429999999998</v>
      </c>
      <c r="F48" s="25">
        <v>-3.375972</v>
      </c>
      <c r="G48" s="7"/>
    </row>
    <row r="49" spans="1:7">
      <c r="A49" s="25">
        <v>-0.27928370000000002</v>
      </c>
      <c r="B49" s="26">
        <v>0.31570330000000002</v>
      </c>
      <c r="C49" s="25">
        <v>-0.78570220000000002</v>
      </c>
      <c r="D49" s="25">
        <v>6.2444059999999997</v>
      </c>
      <c r="E49" s="25">
        <v>-6.551031</v>
      </c>
      <c r="F49" s="25">
        <v>-5.7619109999999996</v>
      </c>
      <c r="G49" s="7"/>
    </row>
    <row r="50" spans="1:7">
      <c r="A50" s="25">
        <v>-0.96187310000000004</v>
      </c>
      <c r="B50" s="26">
        <v>2.2650980000000001</v>
      </c>
      <c r="C50" s="25">
        <v>-4.3998439999999999</v>
      </c>
      <c r="D50" s="25">
        <v>-3.804163</v>
      </c>
      <c r="E50" s="25">
        <v>-13.140309999999999</v>
      </c>
      <c r="F50" s="25">
        <v>-12.371079999999999</v>
      </c>
      <c r="G50" s="7"/>
    </row>
    <row r="51" spans="1:7">
      <c r="A51" s="25">
        <v>-2.618646</v>
      </c>
      <c r="B51" s="26">
        <v>-0.1173232</v>
      </c>
      <c r="C51" s="25">
        <v>-3.400023</v>
      </c>
      <c r="D51" s="25">
        <v>1.9073389999999999</v>
      </c>
      <c r="E51" s="25">
        <v>-9.3457240000000006</v>
      </c>
      <c r="F51" s="25">
        <v>-11.528409999999999</v>
      </c>
      <c r="G51" s="7"/>
    </row>
    <row r="52" spans="1:7">
      <c r="A52" s="25">
        <v>-0.6349207</v>
      </c>
      <c r="B52" s="26">
        <v>8.630255</v>
      </c>
      <c r="C52" s="25">
        <v>-4.168469</v>
      </c>
      <c r="D52" s="25">
        <v>-3.1369850000000001</v>
      </c>
      <c r="E52" s="25">
        <v>-6.6086999999999998</v>
      </c>
      <c r="F52" s="25">
        <v>-8.5202729999999995</v>
      </c>
      <c r="G52" s="7"/>
    </row>
    <row r="53" spans="1:7">
      <c r="A53" s="25">
        <v>-0.58139529999999995</v>
      </c>
      <c r="B53" s="26">
        <v>3.5121720000000001</v>
      </c>
      <c r="C53" s="25">
        <v>-0.46691319999999997</v>
      </c>
      <c r="D53" s="25">
        <v>4.1982559999999998</v>
      </c>
      <c r="E53" s="25">
        <v>-5.1597780000000002</v>
      </c>
      <c r="F53" s="25">
        <v>-3.810441</v>
      </c>
      <c r="G53" s="7"/>
    </row>
    <row r="54" spans="1:7">
      <c r="A54" s="25">
        <v>-7.5507749999999998</v>
      </c>
      <c r="B54" s="26">
        <v>-1.4752350000000001</v>
      </c>
      <c r="C54" s="25">
        <v>-0.2359781</v>
      </c>
      <c r="D54" s="25">
        <v>7.3360890000000003</v>
      </c>
      <c r="E54" s="25">
        <v>-7.9646020000000002</v>
      </c>
      <c r="F54" s="25">
        <v>1.6507829999999999</v>
      </c>
      <c r="G54" s="7"/>
    </row>
    <row r="55" spans="1:7">
      <c r="A55" s="25">
        <v>-1.4187259999999999</v>
      </c>
      <c r="B55" s="26">
        <v>5.8561860000000001</v>
      </c>
      <c r="C55" s="25">
        <v>-0.5</v>
      </c>
      <c r="D55" s="25">
        <v>-9.6</v>
      </c>
      <c r="E55" s="25">
        <v>-5.4711920000000003</v>
      </c>
      <c r="F55" s="25">
        <v>5.8374129999999997</v>
      </c>
      <c r="G55" s="7"/>
    </row>
    <row r="56" spans="1:7">
      <c r="A56" s="25">
        <v>-7.5392530000000004</v>
      </c>
      <c r="B56" s="26">
        <v>-3.1685989999999999</v>
      </c>
      <c r="C56" s="25">
        <v>-1.0064660000000001</v>
      </c>
      <c r="D56" s="25">
        <v>-1.6534390000000001</v>
      </c>
      <c r="E56" s="25">
        <v>-20.360669999999999</v>
      </c>
      <c r="F56" s="25">
        <v>-39.282080000000001</v>
      </c>
      <c r="G56" s="7"/>
    </row>
    <row r="57" spans="1:7">
      <c r="A57" s="25">
        <v>-1.9999899999999999</v>
      </c>
      <c r="B57" s="26">
        <v>-1.599993</v>
      </c>
      <c r="C57" s="25">
        <v>-1.2</v>
      </c>
      <c r="D57" s="25">
        <v>0.4</v>
      </c>
      <c r="E57" s="25">
        <v>-10.049609999999999</v>
      </c>
      <c r="F57" s="25">
        <v>15.84632</v>
      </c>
      <c r="G57" s="7"/>
    </row>
    <row r="58" spans="1:7">
      <c r="A58" s="25">
        <v>-2.0744129999999998</v>
      </c>
      <c r="B58" s="26">
        <v>1.3531580000000001</v>
      </c>
      <c r="C58" s="25">
        <v>-0.23633660000000001</v>
      </c>
      <c r="D58" s="25">
        <v>5.5592600000000001</v>
      </c>
      <c r="E58" s="25">
        <v>-26.22889</v>
      </c>
      <c r="F58" s="25">
        <v>-67.236680000000007</v>
      </c>
      <c r="G58" s="7"/>
    </row>
    <row r="59" spans="1:7">
      <c r="A59" s="25">
        <v>-2.8490359999999999</v>
      </c>
      <c r="B59" s="26">
        <v>6.1271009999999997</v>
      </c>
      <c r="C59" s="25">
        <v>-0.60292749999999995</v>
      </c>
      <c r="D59" s="25">
        <v>8.4670529999999999</v>
      </c>
      <c r="E59" s="25">
        <v>-7.0761029999999998</v>
      </c>
      <c r="F59" s="25">
        <v>-9.446707</v>
      </c>
      <c r="G59" s="7"/>
    </row>
    <row r="60" spans="1:7">
      <c r="A60" s="25">
        <v>-3.9387379999999999</v>
      </c>
      <c r="B60" s="26">
        <v>-7.9808589999999997</v>
      </c>
      <c r="C60" s="25">
        <v>-0.83246140000000002</v>
      </c>
      <c r="D60" s="25">
        <v>0.177866</v>
      </c>
      <c r="E60" s="25">
        <v>-6.7732539999999997</v>
      </c>
      <c r="F60" s="25">
        <v>9.9557719999999996</v>
      </c>
      <c r="G60" s="7"/>
    </row>
    <row r="61" spans="1:7">
      <c r="A61" s="25">
        <v>-0.20835329999999999</v>
      </c>
      <c r="B61" s="26">
        <v>3.8182179999999999</v>
      </c>
      <c r="C61" s="25">
        <v>-1.054017</v>
      </c>
      <c r="D61" s="25">
        <v>2.6614010000000001</v>
      </c>
      <c r="E61" s="25">
        <v>-28.20889</v>
      </c>
      <c r="F61" s="25">
        <v>-70.404240000000001</v>
      </c>
      <c r="G61" s="7"/>
    </row>
    <row r="62" spans="1:7">
      <c r="A62" s="25">
        <v>-0.78570220000000002</v>
      </c>
      <c r="B62" s="26">
        <v>6.2444059999999997</v>
      </c>
      <c r="C62" s="25">
        <v>-4.9768210000000002</v>
      </c>
      <c r="D62" s="25">
        <v>4.6881269999999997</v>
      </c>
      <c r="E62" s="25">
        <v>-6.4604189999999999</v>
      </c>
      <c r="F62" s="25">
        <v>-2.0829870000000001</v>
      </c>
      <c r="G62" s="7"/>
    </row>
    <row r="63" spans="1:7">
      <c r="A63" s="25">
        <v>-7.6525280000000002</v>
      </c>
      <c r="B63" s="26">
        <v>0.91115570000000001</v>
      </c>
      <c r="C63" s="25">
        <v>-1.2546710000000001</v>
      </c>
      <c r="D63" s="25">
        <v>0.21648490000000001</v>
      </c>
      <c r="E63" s="25">
        <v>-5.2753050000000004</v>
      </c>
      <c r="F63" s="25">
        <v>3.8324799999999999</v>
      </c>
      <c r="G63" s="7"/>
    </row>
    <row r="64" spans="1:7">
      <c r="A64" s="25">
        <v>-4.3998439999999999</v>
      </c>
      <c r="B64" s="26">
        <v>-3.804163</v>
      </c>
      <c r="C64" s="25">
        <v>-2.1526960000000002</v>
      </c>
      <c r="D64" s="25">
        <v>-10.017429999999999</v>
      </c>
      <c r="E64" s="25">
        <v>-11.352510000000001</v>
      </c>
      <c r="F64" s="25">
        <v>-26.054559999999999</v>
      </c>
      <c r="G64" s="7"/>
    </row>
    <row r="65" spans="1:7">
      <c r="A65" s="25">
        <v>-3.400023</v>
      </c>
      <c r="B65" s="26">
        <v>1.9073389999999999</v>
      </c>
      <c r="C65" s="25">
        <v>-3.0202979999999999</v>
      </c>
      <c r="D65" s="25">
        <v>-0.45423390000000002</v>
      </c>
      <c r="E65" s="25">
        <v>-12.396890000000001</v>
      </c>
      <c r="F65" s="25">
        <v>-9.7641500000000008</v>
      </c>
      <c r="G65" s="7"/>
    </row>
    <row r="66" spans="1:7">
      <c r="A66" s="25">
        <v>-4.168469</v>
      </c>
      <c r="B66" s="26">
        <v>-3.1369850000000001</v>
      </c>
      <c r="C66" s="25">
        <v>-2.1202190000000001</v>
      </c>
      <c r="D66" s="25">
        <v>-1.265868</v>
      </c>
      <c r="E66" s="25">
        <v>-13.55204</v>
      </c>
      <c r="F66" s="25">
        <v>-37.583500000000001</v>
      </c>
      <c r="G66" s="7"/>
    </row>
    <row r="67" spans="1:7">
      <c r="A67" s="25">
        <v>-0.46691319999999997</v>
      </c>
      <c r="B67" s="26">
        <v>4.1982559999999998</v>
      </c>
      <c r="C67" s="25">
        <v>-2.7114720000000001</v>
      </c>
      <c r="D67" s="25">
        <v>0.66278340000000002</v>
      </c>
      <c r="E67" s="25">
        <v>-9.8000000000000007</v>
      </c>
      <c r="F67" s="25">
        <v>-11.7</v>
      </c>
      <c r="G67" s="7"/>
    </row>
    <row r="68" spans="1:7">
      <c r="A68" s="25">
        <v>-0.2359781</v>
      </c>
      <c r="B68" s="26">
        <v>7.3360890000000003</v>
      </c>
      <c r="C68" s="25">
        <v>-2.9953419999999999</v>
      </c>
      <c r="D68" s="25">
        <v>9.9589739999999995</v>
      </c>
      <c r="E68" s="25">
        <v>-6.3063520000000004</v>
      </c>
      <c r="F68" s="25">
        <v>-5.1254670000000004</v>
      </c>
      <c r="G68" s="7"/>
    </row>
    <row r="69" spans="1:7">
      <c r="A69" s="25">
        <v>-0.5</v>
      </c>
      <c r="B69" s="26">
        <v>-9.6</v>
      </c>
      <c r="C69" s="25">
        <v>-3.5717620000000001</v>
      </c>
      <c r="D69" s="25">
        <v>-9.5987910000000003</v>
      </c>
      <c r="E69" s="25">
        <v>-12.407970000000001</v>
      </c>
      <c r="F69" s="25">
        <v>-2.6230790000000002</v>
      </c>
      <c r="G69" s="7"/>
    </row>
    <row r="70" spans="1:7">
      <c r="A70" s="25">
        <v>-5.6462219999999999</v>
      </c>
      <c r="B70" s="26">
        <v>0.39211560000000001</v>
      </c>
      <c r="C70" s="25">
        <v>-2.1201120000000002</v>
      </c>
      <c r="D70" s="25">
        <v>-1.4251659999999999</v>
      </c>
      <c r="E70" s="25">
        <v>-5.2449640000000004</v>
      </c>
      <c r="F70" s="25">
        <v>-2.7289240000000001</v>
      </c>
      <c r="G70" s="7"/>
    </row>
    <row r="71" spans="1:7">
      <c r="A71" s="25">
        <v>-5.0119360000000004</v>
      </c>
      <c r="B71" s="26">
        <v>-4.3566130000000003</v>
      </c>
      <c r="C71" s="25">
        <v>-1.6654709999999999</v>
      </c>
      <c r="D71" s="25">
        <v>-1.5962890000000001</v>
      </c>
      <c r="E71" s="25">
        <v>-7.3329810000000002</v>
      </c>
      <c r="F71" s="25">
        <v>2.3588589999999998</v>
      </c>
      <c r="G71" s="7"/>
    </row>
    <row r="72" spans="1:7">
      <c r="A72" s="25">
        <v>-21.533339999999999</v>
      </c>
      <c r="B72" s="26">
        <v>-26.870470000000001</v>
      </c>
      <c r="C72" s="25">
        <v>-1.669853</v>
      </c>
      <c r="D72" s="25">
        <v>-1.2736529999999999</v>
      </c>
      <c r="E72" s="25">
        <v>-10.31315</v>
      </c>
      <c r="F72" s="25">
        <v>3.5163820000000001</v>
      </c>
      <c r="G72" s="7"/>
    </row>
    <row r="73" spans="1:7">
      <c r="A73" s="25">
        <v>-1.0064660000000001</v>
      </c>
      <c r="B73" s="26">
        <v>-1.6534390000000001</v>
      </c>
      <c r="C73" s="25">
        <v>-0.49425330000000001</v>
      </c>
      <c r="D73" s="25">
        <v>-21.92296</v>
      </c>
      <c r="E73" s="25">
        <v>-7.4441689999999996</v>
      </c>
      <c r="F73" s="25">
        <v>-1.277949</v>
      </c>
      <c r="G73" s="7"/>
    </row>
    <row r="74" spans="1:7">
      <c r="A74" s="25">
        <v>-1.2</v>
      </c>
      <c r="B74" s="26">
        <v>0.4</v>
      </c>
      <c r="C74" s="25">
        <v>-2.0740349999999999</v>
      </c>
      <c r="D74" s="25">
        <v>3.4199980000000001</v>
      </c>
      <c r="E74" s="25">
        <v>-7.9889809999999999</v>
      </c>
      <c r="F74" s="25">
        <v>-7.3901779999999997</v>
      </c>
      <c r="G74" s="7"/>
    </row>
    <row r="75" spans="1:7">
      <c r="A75" s="25">
        <v>-0.23633660000000001</v>
      </c>
      <c r="B75" s="26">
        <v>5.5592600000000001</v>
      </c>
      <c r="C75" s="25">
        <v>-0.77496949999999998</v>
      </c>
      <c r="D75" s="25">
        <v>1.3403659999999999</v>
      </c>
      <c r="E75" s="25">
        <v>-8.0224080000000004</v>
      </c>
      <c r="F75" s="25">
        <v>11.554209999999999</v>
      </c>
      <c r="G75" s="7"/>
    </row>
    <row r="76" spans="1:7">
      <c r="A76" s="25">
        <v>-0.60292749999999995</v>
      </c>
      <c r="B76" s="26">
        <v>8.4670529999999999</v>
      </c>
      <c r="C76" s="25">
        <v>-0.68285019999999996</v>
      </c>
      <c r="D76" s="25">
        <v>-1.5625309999999999</v>
      </c>
      <c r="E76" s="25">
        <v>-5.1587300000000003</v>
      </c>
      <c r="F76" s="25">
        <v>3.2094710000000002</v>
      </c>
      <c r="G76" s="7"/>
    </row>
    <row r="77" spans="1:7">
      <c r="A77" s="25">
        <v>-10.78932</v>
      </c>
      <c r="B77" s="26">
        <v>-3.6098140000000001</v>
      </c>
      <c r="C77" s="25">
        <v>-1.2131670000000001</v>
      </c>
      <c r="D77" s="25">
        <v>-6.778187</v>
      </c>
      <c r="E77" s="25">
        <v>-5.7586820000000003</v>
      </c>
      <c r="F77" s="25">
        <v>0.1160846</v>
      </c>
      <c r="G77" s="7"/>
    </row>
    <row r="78" spans="1:7">
      <c r="A78" s="25">
        <v>-0.83246140000000002</v>
      </c>
      <c r="B78" s="26">
        <v>0.177866</v>
      </c>
      <c r="C78" s="25">
        <v>-0.70909469999999997</v>
      </c>
      <c r="D78" s="25">
        <v>3.760319</v>
      </c>
      <c r="E78" s="25">
        <v>-5.4054479999999998</v>
      </c>
      <c r="F78" s="25">
        <v>6.967428</v>
      </c>
      <c r="G78" s="7"/>
    </row>
    <row r="79" spans="1:7">
      <c r="A79" s="25">
        <v>-6.8254799999999998</v>
      </c>
      <c r="B79" s="26">
        <v>5.3381809999999996</v>
      </c>
      <c r="C79" s="25">
        <v>-1.0330220000000001</v>
      </c>
      <c r="D79" s="25">
        <v>4.7066520000000001</v>
      </c>
      <c r="E79" s="25">
        <v>-6.9</v>
      </c>
      <c r="F79" s="25">
        <v>-22.6</v>
      </c>
      <c r="G79" s="7"/>
    </row>
    <row r="80" spans="1:7">
      <c r="A80" s="25">
        <v>-1.054017</v>
      </c>
      <c r="B80" s="26">
        <v>2.6614010000000001</v>
      </c>
      <c r="C80" s="25">
        <v>-2.6784490000000001</v>
      </c>
      <c r="D80" s="25">
        <v>5.3216279999999996</v>
      </c>
      <c r="E80" s="25">
        <v>-6.9464180000000004</v>
      </c>
      <c r="F80" s="25">
        <v>3.1742180000000002</v>
      </c>
      <c r="G80" s="7"/>
    </row>
    <row r="81" spans="1:7">
      <c r="A81" s="25">
        <v>-6.2363400000000002</v>
      </c>
      <c r="B81" s="26">
        <v>-10.06551</v>
      </c>
      <c r="C81" s="25">
        <v>-4.2040150000000001</v>
      </c>
      <c r="D81" s="25">
        <v>-1.2791539999999999</v>
      </c>
      <c r="E81" s="25">
        <v>-10.168889999999999</v>
      </c>
      <c r="F81" s="25">
        <v>-11.790290000000001</v>
      </c>
      <c r="G81" s="7"/>
    </row>
    <row r="82" spans="1:7">
      <c r="A82" s="25">
        <v>-16.907779999999999</v>
      </c>
      <c r="B82" s="26">
        <v>-14.82743</v>
      </c>
      <c r="C82" s="25">
        <v>-3.1806770000000002</v>
      </c>
      <c r="D82" s="25">
        <v>1.9138029999999999</v>
      </c>
      <c r="E82" s="25">
        <v>-7.8448739999999999</v>
      </c>
      <c r="F82" s="25">
        <v>-34.322200000000002</v>
      </c>
      <c r="G82" s="7"/>
    </row>
    <row r="83" spans="1:7">
      <c r="A83" s="25">
        <v>-4.9768210000000002</v>
      </c>
      <c r="B83" s="26">
        <v>4.6881269999999997</v>
      </c>
      <c r="C83" s="25">
        <v>-1.3403940000000001</v>
      </c>
      <c r="D83" s="25">
        <v>2.8753869999999999</v>
      </c>
      <c r="E83" s="25">
        <v>-6.5164460000000002</v>
      </c>
      <c r="F83" s="25">
        <v>-5.0670679999999999</v>
      </c>
      <c r="G83" s="7"/>
    </row>
    <row r="84" spans="1:7">
      <c r="A84" s="25">
        <v>-1.2546710000000001</v>
      </c>
      <c r="B84" s="26">
        <v>0.21648490000000001</v>
      </c>
      <c r="C84" s="25">
        <v>-0.23946020000000001</v>
      </c>
      <c r="D84" s="25">
        <v>3.9903979999999999</v>
      </c>
      <c r="E84" s="25">
        <v>-6.6112330000000004</v>
      </c>
      <c r="F84" s="25">
        <v>-1.5218590000000001</v>
      </c>
      <c r="G84" s="7"/>
    </row>
    <row r="85" spans="1:7">
      <c r="A85" s="25">
        <v>-8.2156590000000005</v>
      </c>
      <c r="B85" s="26">
        <v>8.8560549999999996</v>
      </c>
      <c r="C85" s="25">
        <v>-3.280843</v>
      </c>
      <c r="D85" s="25">
        <v>-3.4111060000000002</v>
      </c>
      <c r="E85" s="25">
        <v>-6.7094389999999997</v>
      </c>
      <c r="F85" s="25">
        <v>-13.43436</v>
      </c>
      <c r="G85" s="7"/>
    </row>
    <row r="86" spans="1:7">
      <c r="A86" s="25">
        <v>-2.1526960000000002</v>
      </c>
      <c r="B86" s="26">
        <v>-10.017429999999999</v>
      </c>
      <c r="C86" s="25">
        <v>-0.97968319999999998</v>
      </c>
      <c r="D86" s="25">
        <v>-6.4727589999999999</v>
      </c>
      <c r="E86" s="25">
        <v>-8.7541759999999993</v>
      </c>
      <c r="F86" s="25">
        <v>-19.505870000000002</v>
      </c>
      <c r="G86" s="7"/>
    </row>
    <row r="87" spans="1:7">
      <c r="A87" s="25">
        <v>-3.0202979999999999</v>
      </c>
      <c r="B87" s="26">
        <v>-0.45423390000000002</v>
      </c>
      <c r="C87" s="25">
        <v>-0.62481209999999998</v>
      </c>
      <c r="D87" s="25">
        <v>3.1127410000000002</v>
      </c>
      <c r="E87" s="25">
        <v>-14.06086</v>
      </c>
      <c r="F87" s="25">
        <v>14.26637</v>
      </c>
      <c r="G87" s="7"/>
    </row>
    <row r="88" spans="1:7">
      <c r="A88" s="25">
        <v>-2.1202190000000001</v>
      </c>
      <c r="B88" s="26">
        <v>-1.265868</v>
      </c>
      <c r="C88" s="25">
        <v>-2.5821990000000001</v>
      </c>
      <c r="D88" s="25">
        <v>4.9937810000000002</v>
      </c>
      <c r="E88" s="25">
        <v>-6.3433630000000001</v>
      </c>
      <c r="F88" s="25">
        <v>-1.6616899999999999</v>
      </c>
      <c r="G88" s="7"/>
    </row>
    <row r="89" spans="1:7">
      <c r="A89" s="25">
        <v>-2.7114720000000001</v>
      </c>
      <c r="B89" s="26">
        <v>0.66278340000000002</v>
      </c>
      <c r="C89" s="25">
        <v>-1.5822229999999999</v>
      </c>
      <c r="D89" s="25">
        <v>3.9900410000000002</v>
      </c>
      <c r="E89" s="25">
        <v>-9.4527359999999998</v>
      </c>
      <c r="F89" s="25">
        <v>-22.0901</v>
      </c>
      <c r="G89" s="7"/>
    </row>
    <row r="90" spans="1:7">
      <c r="A90" s="25">
        <v>-2.9953419999999999</v>
      </c>
      <c r="B90" s="26">
        <v>9.9589739999999995</v>
      </c>
      <c r="C90" s="25">
        <v>-0.93457939999999995</v>
      </c>
      <c r="D90" s="25">
        <v>7.0842879999999999</v>
      </c>
      <c r="E90" s="25">
        <v>-7.3236840000000001</v>
      </c>
      <c r="F90" s="25">
        <v>-14.63029</v>
      </c>
      <c r="G90" s="7"/>
    </row>
    <row r="91" spans="1:7">
      <c r="A91" s="25">
        <v>-3.5717620000000001</v>
      </c>
      <c r="B91" s="26">
        <v>-9.5987910000000003</v>
      </c>
      <c r="C91" s="25">
        <v>-2.2488760000000001</v>
      </c>
      <c r="D91" s="25">
        <v>-9.6108390000000004</v>
      </c>
      <c r="E91" s="25">
        <v>-6.000013</v>
      </c>
      <c r="F91" s="25">
        <v>-16.000019999999999</v>
      </c>
      <c r="G91" s="7"/>
    </row>
    <row r="92" spans="1:7">
      <c r="A92" s="25">
        <v>-2.1201120000000002</v>
      </c>
      <c r="B92" s="26">
        <v>-1.4251659999999999</v>
      </c>
      <c r="C92" s="25">
        <v>-0.95238100000000003</v>
      </c>
      <c r="D92" s="25">
        <v>3.8553120000000001</v>
      </c>
      <c r="E92" s="25">
        <v>-7.1708559999999997</v>
      </c>
      <c r="F92" s="25">
        <v>-14.17634</v>
      </c>
      <c r="G92" s="7"/>
    </row>
    <row r="93" spans="1:7">
      <c r="A93" s="25">
        <v>-1.6654709999999999</v>
      </c>
      <c r="B93" s="26">
        <v>-1.5962890000000001</v>
      </c>
      <c r="C93" s="25">
        <v>-2.5</v>
      </c>
      <c r="D93" s="25">
        <v>-4.5</v>
      </c>
      <c r="E93" s="25">
        <v>-6.0530889999999999</v>
      </c>
      <c r="F93" s="25">
        <v>-10.87059</v>
      </c>
      <c r="G93" s="7"/>
    </row>
    <row r="94" spans="1:7">
      <c r="A94" s="25">
        <v>-7.7856009999999998</v>
      </c>
      <c r="B94" s="26">
        <v>-9.1342000000000007E-2</v>
      </c>
      <c r="C94" s="25">
        <v>-0.5</v>
      </c>
      <c r="D94" s="25">
        <v>0.64</v>
      </c>
      <c r="E94" s="25">
        <v>-7.0668329999999999</v>
      </c>
      <c r="F94" s="25">
        <v>-7.8652860000000002</v>
      </c>
      <c r="G94" s="7"/>
    </row>
    <row r="95" spans="1:7">
      <c r="A95" s="25">
        <v>-1.669853</v>
      </c>
      <c r="B95" s="26">
        <v>-1.2736529999999999</v>
      </c>
      <c r="C95" s="25">
        <v>-1.0900000000000001</v>
      </c>
      <c r="D95" s="25">
        <v>-1.05</v>
      </c>
      <c r="E95" s="25">
        <v>-5.3448640000000003</v>
      </c>
      <c r="F95" s="25">
        <v>1.0062359999999999</v>
      </c>
      <c r="G95" s="7"/>
    </row>
    <row r="96" spans="1:7">
      <c r="A96" s="25">
        <v>-6.833755</v>
      </c>
      <c r="B96" s="26">
        <v>-4.2018519999999997</v>
      </c>
      <c r="C96" s="25">
        <v>-0.25</v>
      </c>
      <c r="D96" s="25">
        <v>12.735860000000001</v>
      </c>
      <c r="E96" s="25">
        <v>-7.8</v>
      </c>
      <c r="F96" s="25">
        <v>-3.3</v>
      </c>
      <c r="G96" s="7"/>
    </row>
    <row r="97" spans="1:7">
      <c r="A97" s="25">
        <v>-0.49425330000000001</v>
      </c>
      <c r="B97" s="26">
        <v>-21.92296</v>
      </c>
      <c r="C97" s="25">
        <v>-2.0684</v>
      </c>
      <c r="D97" s="25">
        <v>-1.947028</v>
      </c>
      <c r="E97" s="25">
        <v>-5.7058530000000003</v>
      </c>
      <c r="F97" s="25">
        <v>-5.2868930000000001</v>
      </c>
      <c r="G97" s="7"/>
    </row>
    <row r="98" spans="1:7">
      <c r="A98" s="25">
        <v>-2.0740349999999999</v>
      </c>
      <c r="B98" s="26">
        <v>3.4199980000000001</v>
      </c>
      <c r="C98" s="25">
        <v>-1.6676420000000001</v>
      </c>
      <c r="D98" s="25">
        <v>-3.0271780000000001</v>
      </c>
      <c r="E98" s="25">
        <v>-10.378080000000001</v>
      </c>
      <c r="F98" s="25">
        <v>-52.268039999999999</v>
      </c>
      <c r="G98" s="7"/>
    </row>
    <row r="99" spans="1:7">
      <c r="A99" s="25">
        <v>-0.77496949999999998</v>
      </c>
      <c r="B99" s="26">
        <v>1.3403659999999999</v>
      </c>
      <c r="C99" s="25">
        <v>-4.3872600000000004</v>
      </c>
      <c r="D99" s="25">
        <v>6.2868259999999996</v>
      </c>
      <c r="E99" s="25">
        <v>-5.8321189999999996</v>
      </c>
      <c r="F99" s="25">
        <v>-8.7622330000000002</v>
      </c>
      <c r="G99" s="7"/>
    </row>
    <row r="100" spans="1:7">
      <c r="A100" s="25">
        <v>-0.68285019999999996</v>
      </c>
      <c r="B100" s="26">
        <v>-1.5625309999999999</v>
      </c>
      <c r="C100" s="25">
        <v>-1.004699</v>
      </c>
      <c r="D100" s="25">
        <v>0.94707479999999999</v>
      </c>
      <c r="E100" s="25">
        <v>-11.09816</v>
      </c>
      <c r="F100" s="25">
        <v>-19.314720000000001</v>
      </c>
      <c r="G100" s="7"/>
    </row>
    <row r="101" spans="1:7">
      <c r="A101" s="25">
        <v>-1.2131670000000001</v>
      </c>
      <c r="B101" s="26">
        <v>-6.778187</v>
      </c>
      <c r="C101" s="25">
        <v>-1.0301830000000001</v>
      </c>
      <c r="D101" s="25">
        <v>-3.0376889999999999</v>
      </c>
      <c r="E101" s="25">
        <v>-5.6251910000000001</v>
      </c>
      <c r="F101" s="25">
        <v>-2.3227880000000001</v>
      </c>
      <c r="G101" s="7"/>
    </row>
    <row r="102" spans="1:7">
      <c r="A102" s="25">
        <v>-12.910170000000001</v>
      </c>
      <c r="B102" s="26">
        <v>-9.3921749999999999</v>
      </c>
      <c r="C102" s="25">
        <v>-0.86028300000000002</v>
      </c>
      <c r="D102" s="25">
        <v>3.3183120000000002</v>
      </c>
      <c r="E102" s="25">
        <v>-6.2447990000000004</v>
      </c>
      <c r="F102" s="25">
        <v>3.3934980000000001</v>
      </c>
      <c r="G102" s="7"/>
    </row>
    <row r="103" spans="1:7">
      <c r="A103" s="25">
        <v>-13.587960000000001</v>
      </c>
      <c r="B103" s="26">
        <v>-16.389990000000001</v>
      </c>
      <c r="C103" s="25">
        <v>-2.0426139999999999</v>
      </c>
      <c r="D103" s="25">
        <v>-0.65166069999999998</v>
      </c>
      <c r="E103" s="25">
        <v>-5.3263930000000004</v>
      </c>
      <c r="F103" s="25">
        <v>-1.5806279999999999</v>
      </c>
      <c r="G103" s="7"/>
    </row>
    <row r="104" spans="1:7">
      <c r="A104" s="25">
        <v>-0.70909469999999997</v>
      </c>
      <c r="B104" s="26">
        <v>3.760319</v>
      </c>
      <c r="C104" s="25">
        <v>-2.3845909999999999</v>
      </c>
      <c r="D104" s="25">
        <v>-7.7412169999999998</v>
      </c>
      <c r="E104" s="25">
        <v>-5.8871279999999997</v>
      </c>
      <c r="F104" s="25">
        <v>-8.7375810000000005</v>
      </c>
      <c r="G104" s="7"/>
    </row>
    <row r="105" spans="1:7">
      <c r="A105" s="25">
        <v>-1.0330220000000001</v>
      </c>
      <c r="B105" s="26">
        <v>4.7066520000000001</v>
      </c>
      <c r="C105" s="25">
        <v>-2.4293040000000001</v>
      </c>
      <c r="D105" s="25">
        <v>-14.04101</v>
      </c>
      <c r="E105" s="25">
        <v>-6.7404169999999999</v>
      </c>
      <c r="F105" s="25">
        <v>-6.6079629999999998</v>
      </c>
      <c r="G105" s="7"/>
    </row>
    <row r="106" spans="1:7">
      <c r="A106" s="25">
        <v>-2.6784490000000001</v>
      </c>
      <c r="B106" s="26">
        <v>5.3216279999999996</v>
      </c>
      <c r="C106" s="25">
        <v>-0.67427119999999996</v>
      </c>
      <c r="D106" s="25">
        <v>-0.99030390000000001</v>
      </c>
      <c r="E106" s="25">
        <v>-6.4626250000000001</v>
      </c>
      <c r="F106" s="25">
        <v>28.25853</v>
      </c>
      <c r="G106" s="7"/>
    </row>
    <row r="107" spans="1:7">
      <c r="A107" s="25">
        <v>-4.2040150000000001</v>
      </c>
      <c r="B107" s="26">
        <v>-1.2791539999999999</v>
      </c>
      <c r="C107" s="25">
        <v>-4.8417849999999998</v>
      </c>
      <c r="D107" s="25">
        <v>-2.5466959999999998</v>
      </c>
      <c r="E107" s="25">
        <v>-5.2901309999999997</v>
      </c>
      <c r="F107" s="25">
        <v>-0.46306180000000002</v>
      </c>
      <c r="G107" s="7"/>
    </row>
    <row r="108" spans="1:7">
      <c r="A108" s="25">
        <v>-3.1806770000000002</v>
      </c>
      <c r="B108" s="26">
        <v>1.9138029999999999</v>
      </c>
      <c r="C108" s="25">
        <v>-0.90030670000000002</v>
      </c>
      <c r="D108" s="25">
        <v>-1.4284779999999999</v>
      </c>
      <c r="E108" s="25">
        <v>-7.4988060000000001</v>
      </c>
      <c r="F108" s="25">
        <v>-16.398900000000001</v>
      </c>
      <c r="G108" s="7"/>
    </row>
    <row r="109" spans="1:7">
      <c r="A109" s="25">
        <v>-5.3983780000000001</v>
      </c>
      <c r="B109" s="26">
        <v>3.1325449999999999</v>
      </c>
      <c r="C109" s="25">
        <v>-0.92376100000000005</v>
      </c>
      <c r="D109" s="25">
        <v>-1.585494</v>
      </c>
      <c r="E109" s="25">
        <v>-7.7973610000000004</v>
      </c>
      <c r="F109" s="25">
        <v>-6.5596899999999998</v>
      </c>
      <c r="G109" s="7"/>
    </row>
    <row r="110" spans="1:7">
      <c r="A110" s="25">
        <v>-5.2766820000000001</v>
      </c>
      <c r="B110" s="26">
        <v>-1.666552</v>
      </c>
      <c r="C110" s="25">
        <v>-0.44254660000000001</v>
      </c>
      <c r="D110" s="25">
        <v>-1.1003160000000001</v>
      </c>
      <c r="E110" s="25">
        <v>-10.55556</v>
      </c>
      <c r="F110" s="25">
        <v>4.3512769999999996</v>
      </c>
      <c r="G110" s="7"/>
    </row>
    <row r="111" spans="1:7">
      <c r="A111" s="25">
        <v>-1.3403940000000001</v>
      </c>
      <c r="B111" s="26">
        <v>2.8753869999999999</v>
      </c>
      <c r="C111" s="25">
        <v>-1.58353E-2</v>
      </c>
      <c r="D111" s="25">
        <v>0.63351539999999995</v>
      </c>
      <c r="E111" s="25">
        <v>-5.1172709999999997</v>
      </c>
      <c r="F111" s="25">
        <v>-4.4431139999999996</v>
      </c>
      <c r="G111" s="7"/>
    </row>
    <row r="112" spans="1:7">
      <c r="A112" s="25">
        <v>-0.23946020000000001</v>
      </c>
      <c r="B112" s="26">
        <v>3.9903979999999999</v>
      </c>
      <c r="C112" s="25">
        <v>-0.71344909999999995</v>
      </c>
      <c r="D112" s="25">
        <v>-5.8024659999999999</v>
      </c>
      <c r="E112" s="25">
        <v>-5.8659220000000003</v>
      </c>
      <c r="F112" s="25">
        <v>-10.91043</v>
      </c>
      <c r="G112" s="7"/>
    </row>
    <row r="113" spans="1:7">
      <c r="A113" s="25">
        <v>-3.280843</v>
      </c>
      <c r="B113" s="26">
        <v>-3.4111060000000002</v>
      </c>
      <c r="C113" s="25">
        <v>-0.65406180000000003</v>
      </c>
      <c r="D113" s="25">
        <v>-1.140922</v>
      </c>
      <c r="E113" s="25">
        <v>-5.0331130000000002</v>
      </c>
      <c r="F113" s="25">
        <v>-11.30926</v>
      </c>
      <c r="G113" s="7"/>
    </row>
    <row r="114" spans="1:7">
      <c r="A114" s="25">
        <v>-0.97968319999999998</v>
      </c>
      <c r="B114" s="26">
        <v>-6.4727589999999999</v>
      </c>
      <c r="C114" s="25">
        <v>-3.5446680000000002</v>
      </c>
      <c r="D114" s="25">
        <v>14.82999</v>
      </c>
      <c r="E114" s="25">
        <v>-5.4669699999999999</v>
      </c>
      <c r="F114" s="25">
        <v>2.1233909999999998</v>
      </c>
      <c r="G114" s="7"/>
    </row>
    <row r="115" spans="1:7">
      <c r="A115" s="25">
        <v>-0.62481209999999998</v>
      </c>
      <c r="B115" s="26">
        <v>3.1127410000000002</v>
      </c>
      <c r="C115" s="25">
        <v>-0.20062240000000001</v>
      </c>
      <c r="D115" s="25">
        <v>-1.388736</v>
      </c>
      <c r="E115" s="25">
        <v>-6.7118380000000002</v>
      </c>
      <c r="F115" s="25">
        <v>-7.5512740000000003</v>
      </c>
      <c r="G115" s="7"/>
    </row>
    <row r="116" spans="1:7">
      <c r="A116" s="25">
        <v>-2.5821990000000001</v>
      </c>
      <c r="B116" s="26">
        <v>4.9937810000000002</v>
      </c>
      <c r="C116" s="25">
        <v>-2.5992839999999999</v>
      </c>
      <c r="D116" s="25">
        <v>3.2356729999999998</v>
      </c>
      <c r="E116" s="25">
        <v>-6.4981450000000001</v>
      </c>
      <c r="F116" s="25">
        <v>0.79819770000000001</v>
      </c>
      <c r="G116" s="7"/>
    </row>
    <row r="117" spans="1:7">
      <c r="A117" s="25">
        <v>-1.5822229999999999</v>
      </c>
      <c r="B117" s="26">
        <v>3.9900410000000002</v>
      </c>
      <c r="C117" s="25">
        <v>-4.2775930000000004</v>
      </c>
      <c r="D117" s="25">
        <v>-4.267347</v>
      </c>
      <c r="E117" s="25">
        <v>-6.0670200000000003</v>
      </c>
      <c r="F117" s="25">
        <v>4.2907529999999996</v>
      </c>
      <c r="G117" s="7"/>
    </row>
    <row r="118" spans="1:7">
      <c r="A118" s="25">
        <v>-0.93457939999999995</v>
      </c>
      <c r="B118" s="26">
        <v>7.0842879999999999</v>
      </c>
      <c r="C118" s="25">
        <v>-2.1225350000000001</v>
      </c>
      <c r="D118" s="25">
        <v>1.3994580000000001</v>
      </c>
      <c r="E118" s="25">
        <v>-8.5560030000000005</v>
      </c>
      <c r="F118" s="25">
        <v>-3.7582810000000002</v>
      </c>
      <c r="G118" s="7"/>
    </row>
    <row r="119" spans="1:7">
      <c r="A119" s="25">
        <v>-2.2488760000000001</v>
      </c>
      <c r="B119" s="26">
        <v>-9.6108390000000004</v>
      </c>
      <c r="C119" s="25">
        <v>-0.25167469999999997</v>
      </c>
      <c r="D119" s="25">
        <v>1.0521510000000001</v>
      </c>
      <c r="E119" s="25">
        <v>-10.31237</v>
      </c>
      <c r="F119" s="25">
        <v>-16.064409999999999</v>
      </c>
      <c r="G119" s="7"/>
    </row>
    <row r="120" spans="1:7">
      <c r="A120" s="25">
        <v>-0.95238100000000003</v>
      </c>
      <c r="B120" s="26">
        <v>3.8553120000000001</v>
      </c>
      <c r="C120" s="25">
        <v>-0.39370080000000002</v>
      </c>
      <c r="D120" s="25">
        <v>2.3730980000000002</v>
      </c>
      <c r="E120" s="25">
        <v>-5.4559949999999997</v>
      </c>
      <c r="F120" s="25">
        <v>1.734027</v>
      </c>
      <c r="G120" s="7"/>
    </row>
    <row r="121" spans="1:7">
      <c r="A121" s="25">
        <v>-2.5</v>
      </c>
      <c r="B121" s="26">
        <v>-4.5</v>
      </c>
      <c r="C121" s="25">
        <v>-0.35842289999999999</v>
      </c>
      <c r="D121" s="25">
        <v>5.7566850000000001</v>
      </c>
      <c r="E121" s="25">
        <v>-5.6974749999999998</v>
      </c>
      <c r="F121" s="25">
        <v>0.46636440000000001</v>
      </c>
      <c r="G121" s="7"/>
    </row>
    <row r="122" spans="1:7">
      <c r="A122" s="25">
        <v>-0.5</v>
      </c>
      <c r="B122" s="26">
        <v>0.64</v>
      </c>
      <c r="C122" s="25">
        <v>-4.8469389999999999</v>
      </c>
      <c r="D122" s="25">
        <v>-3.774553</v>
      </c>
      <c r="E122" s="25">
        <v>-7.1884980000000001</v>
      </c>
      <c r="F122" s="25">
        <v>-12.43807</v>
      </c>
      <c r="G122" s="7"/>
    </row>
    <row r="123" spans="1:7">
      <c r="A123" s="25">
        <v>-1.0900000000000001</v>
      </c>
      <c r="B123" s="26">
        <v>-1.05</v>
      </c>
      <c r="C123" s="25">
        <v>-1.90815</v>
      </c>
      <c r="D123" s="25">
        <v>-10.53378</v>
      </c>
      <c r="E123" s="25">
        <v>-5.2429220000000001</v>
      </c>
      <c r="F123" s="25">
        <v>-3.6074730000000002</v>
      </c>
      <c r="G123" s="7"/>
    </row>
    <row r="124" spans="1:7">
      <c r="A124" s="25">
        <v>-0.25</v>
      </c>
      <c r="B124" s="26">
        <v>12.735860000000001</v>
      </c>
      <c r="C124" s="25">
        <v>-3.1330460000000002</v>
      </c>
      <c r="D124" s="25">
        <v>-1.7682629999999999</v>
      </c>
      <c r="E124" s="25">
        <v>-9.7719869999999993</v>
      </c>
      <c r="F124" s="25">
        <v>-19.880289999999999</v>
      </c>
      <c r="G124" s="7"/>
    </row>
    <row r="125" spans="1:7">
      <c r="A125" s="25">
        <v>-2.0684</v>
      </c>
      <c r="B125" s="26">
        <v>-1.947028</v>
      </c>
      <c r="C125" s="25">
        <v>-2.420382</v>
      </c>
      <c r="D125" s="25">
        <v>2.0182600000000002</v>
      </c>
      <c r="E125" s="25">
        <v>-9.8555299999999999</v>
      </c>
      <c r="F125" s="25">
        <v>-4.6326270000000003</v>
      </c>
      <c r="G125" s="7"/>
    </row>
    <row r="126" spans="1:7">
      <c r="A126" s="25">
        <v>-1.6676420000000001</v>
      </c>
      <c r="B126" s="26">
        <v>-3.0271780000000001</v>
      </c>
      <c r="C126" s="25">
        <v>-1.3381989999999999</v>
      </c>
      <c r="D126" s="25">
        <v>-3.0644629999999999</v>
      </c>
      <c r="E126" s="25">
        <v>-13.91971</v>
      </c>
      <c r="F126" s="25">
        <v>-7.451854</v>
      </c>
      <c r="G126" s="7"/>
    </row>
    <row r="127" spans="1:7">
      <c r="A127" s="25">
        <v>-4.3872600000000004</v>
      </c>
      <c r="B127" s="26">
        <v>6.2868259999999996</v>
      </c>
      <c r="C127" s="25">
        <v>-4.72973</v>
      </c>
      <c r="D127" s="25">
        <v>8.2726349999999993</v>
      </c>
      <c r="E127" s="25">
        <v>-5.9704579999999998</v>
      </c>
      <c r="F127" s="25">
        <v>-2.2835139999999998</v>
      </c>
      <c r="G127" s="7"/>
    </row>
    <row r="128" spans="1:7">
      <c r="A128" s="25">
        <v>-1.004699</v>
      </c>
      <c r="B128" s="26">
        <v>0.94707479999999999</v>
      </c>
      <c r="C128" s="25">
        <v>-4.9242419999999996</v>
      </c>
      <c r="D128" s="25">
        <v>-7.9122909999999997</v>
      </c>
      <c r="E128" s="25">
        <v>-8.8556469999999994</v>
      </c>
      <c r="F128" s="25">
        <v>-16.610949999999999</v>
      </c>
      <c r="G128" s="7"/>
    </row>
    <row r="129" spans="1:7">
      <c r="A129" s="25">
        <v>-1.0301830000000001</v>
      </c>
      <c r="B129" s="26">
        <v>-3.0376889999999999</v>
      </c>
      <c r="C129" s="25">
        <v>-1.128881</v>
      </c>
      <c r="D129" s="25">
        <v>6.1128999999999998</v>
      </c>
      <c r="E129" s="25">
        <v>-12.7149</v>
      </c>
      <c r="F129" s="25">
        <v>-10.321910000000001</v>
      </c>
      <c r="G129" s="7"/>
    </row>
    <row r="130" spans="1:7">
      <c r="A130" s="25">
        <v>-7.4985489999999997</v>
      </c>
      <c r="B130" s="26">
        <v>-24.498449999999998</v>
      </c>
      <c r="C130" s="25">
        <v>-2.304894</v>
      </c>
      <c r="D130" s="25">
        <v>-13.717919999999999</v>
      </c>
      <c r="E130" s="27"/>
      <c r="F130" s="27"/>
      <c r="G130" s="7"/>
    </row>
    <row r="131" spans="1:7">
      <c r="A131" s="25">
        <v>-0.86028300000000002</v>
      </c>
      <c r="B131" s="26">
        <v>3.3183120000000002</v>
      </c>
      <c r="C131" s="25">
        <v>-0.45726290000000003</v>
      </c>
      <c r="D131" s="25">
        <v>2.1443810000000001</v>
      </c>
      <c r="E131" s="27"/>
      <c r="F131" s="27"/>
      <c r="G131" s="7"/>
    </row>
    <row r="132" spans="1:7">
      <c r="A132" s="25">
        <v>-7.3836329999999997</v>
      </c>
      <c r="B132" s="26">
        <v>-9.0853629999999992</v>
      </c>
      <c r="C132" s="25">
        <v>-4.1852260000000001</v>
      </c>
      <c r="D132" s="25">
        <v>2.1084619999999998</v>
      </c>
      <c r="E132" s="27"/>
      <c r="F132" s="27"/>
      <c r="G132" s="7"/>
    </row>
    <row r="133" spans="1:7">
      <c r="A133" s="25">
        <v>-16.91057</v>
      </c>
      <c r="B133" s="26">
        <v>-35.892960000000002</v>
      </c>
      <c r="C133" s="25">
        <v>-2.0985170000000002</v>
      </c>
      <c r="D133" s="25">
        <v>9.6308330000000009</v>
      </c>
      <c r="E133" s="27"/>
      <c r="F133" s="27"/>
      <c r="G133" s="7"/>
    </row>
    <row r="134" spans="1:7">
      <c r="A134" s="25">
        <v>-2.0426139999999999</v>
      </c>
      <c r="B134" s="26">
        <v>-0.65166069999999998</v>
      </c>
      <c r="C134" s="25">
        <v>-1.3709769999999999</v>
      </c>
      <c r="D134" s="25">
        <v>-7.2869409999999997</v>
      </c>
      <c r="E134" s="27"/>
      <c r="F134" s="27"/>
      <c r="G134" s="7"/>
    </row>
    <row r="135" spans="1:7">
      <c r="A135" s="25">
        <v>-2.3845909999999999</v>
      </c>
      <c r="B135" s="26">
        <v>-7.7412169999999998</v>
      </c>
      <c r="C135" s="25">
        <v>-1.4261889999999999</v>
      </c>
      <c r="D135" s="25">
        <v>-2.5473849999999998</v>
      </c>
      <c r="E135" s="27"/>
      <c r="F135" s="27"/>
      <c r="G135" s="7"/>
    </row>
    <row r="136" spans="1:7">
      <c r="A136" s="25">
        <v>-2.4293040000000001</v>
      </c>
      <c r="B136" s="26">
        <v>-14.04101</v>
      </c>
      <c r="C136" s="25">
        <v>-0.27846510000000002</v>
      </c>
      <c r="D136" s="25">
        <v>3.9653149999999999</v>
      </c>
      <c r="E136" s="27"/>
      <c r="F136" s="27"/>
      <c r="G136" s="7"/>
    </row>
    <row r="137" spans="1:7">
      <c r="A137" s="25">
        <v>-0.67427119999999996</v>
      </c>
      <c r="B137" s="26">
        <v>-0.99030390000000001</v>
      </c>
      <c r="C137" s="25">
        <v>-0.6126528</v>
      </c>
      <c r="D137" s="25">
        <v>1.7327330000000001</v>
      </c>
      <c r="E137" s="27"/>
      <c r="F137" s="27"/>
      <c r="G137" s="7"/>
    </row>
    <row r="138" spans="1:7">
      <c r="A138" s="25">
        <v>-4.8417849999999998</v>
      </c>
      <c r="B138" s="26">
        <v>-2.5466959999999998</v>
      </c>
      <c r="C138" s="25">
        <v>-2.941341</v>
      </c>
      <c r="D138" s="25">
        <v>-0.97568379999999999</v>
      </c>
      <c r="E138" s="27"/>
      <c r="F138" s="27"/>
      <c r="G138" s="7"/>
    </row>
    <row r="139" spans="1:7">
      <c r="A139" s="25">
        <v>-0.90030670000000002</v>
      </c>
      <c r="B139" s="26">
        <v>-1.4284779999999999</v>
      </c>
      <c r="C139" s="25">
        <v>-2.1</v>
      </c>
      <c r="D139" s="25">
        <v>-17.5</v>
      </c>
      <c r="E139" s="27"/>
      <c r="F139" s="27"/>
      <c r="G139" s="7"/>
    </row>
    <row r="140" spans="1:7">
      <c r="A140" s="25">
        <v>-0.92376100000000005</v>
      </c>
      <c r="B140" s="26">
        <v>-1.585494</v>
      </c>
      <c r="C140" s="25">
        <v>-3.086776</v>
      </c>
      <c r="D140" s="25">
        <v>0.85977910000000002</v>
      </c>
      <c r="E140" s="27"/>
      <c r="F140" s="27"/>
      <c r="G140" s="7"/>
    </row>
    <row r="141" spans="1:7">
      <c r="A141" s="25">
        <v>-0.44254660000000001</v>
      </c>
      <c r="B141" s="26">
        <v>-1.1003160000000001</v>
      </c>
      <c r="C141" s="25">
        <v>-0.78642800000000002</v>
      </c>
      <c r="D141" s="25">
        <v>-2.6945269999999999</v>
      </c>
      <c r="E141" s="27"/>
      <c r="F141" s="27"/>
      <c r="G141" s="7"/>
    </row>
    <row r="142" spans="1:7">
      <c r="A142" s="25">
        <v>-1.58353E-2</v>
      </c>
      <c r="B142" s="26">
        <v>0.63351539999999995</v>
      </c>
      <c r="C142" s="25">
        <v>-2.2791450000000002</v>
      </c>
      <c r="D142" s="25">
        <v>3.991266</v>
      </c>
      <c r="E142" s="27"/>
      <c r="F142" s="27"/>
      <c r="G142" s="7"/>
    </row>
    <row r="143" spans="1:7">
      <c r="A143" s="25">
        <v>-0.71344909999999995</v>
      </c>
      <c r="B143" s="26">
        <v>-5.8024659999999999</v>
      </c>
      <c r="C143" s="25">
        <v>-1.3927579999999999</v>
      </c>
      <c r="D143" s="25">
        <v>4.9631749999999997</v>
      </c>
      <c r="E143" s="27"/>
      <c r="F143" s="27"/>
      <c r="G143" s="7"/>
    </row>
    <row r="144" spans="1:7">
      <c r="A144" s="25">
        <v>-0.65406180000000003</v>
      </c>
      <c r="B144" s="26">
        <v>-1.140922</v>
      </c>
      <c r="C144" s="25">
        <v>-0.77120820000000001</v>
      </c>
      <c r="D144" s="25">
        <v>10.10962</v>
      </c>
      <c r="E144" s="27"/>
      <c r="F144" s="27"/>
      <c r="G144" s="7"/>
    </row>
    <row r="145" spans="1:7">
      <c r="A145" s="25">
        <v>-3.5446680000000002</v>
      </c>
      <c r="B145" s="26">
        <v>14.82999</v>
      </c>
      <c r="C145" s="25">
        <v>-0.79006770000000004</v>
      </c>
      <c r="D145" s="25">
        <v>3.3054950000000001</v>
      </c>
      <c r="E145" s="27"/>
      <c r="F145" s="27"/>
      <c r="G145" s="7"/>
    </row>
    <row r="146" spans="1:7">
      <c r="A146" s="25">
        <v>-12.716620000000001</v>
      </c>
      <c r="B146" s="26">
        <v>-7.0171960000000002</v>
      </c>
      <c r="C146" s="25">
        <v>-3.1847129999999999</v>
      </c>
      <c r="D146" s="25">
        <v>3.394234</v>
      </c>
      <c r="E146" s="27"/>
      <c r="F146" s="27"/>
      <c r="G146" s="7"/>
    </row>
    <row r="147" spans="1:7">
      <c r="A147" s="25">
        <v>-0.20062240000000001</v>
      </c>
      <c r="B147" s="26">
        <v>-1.388736</v>
      </c>
      <c r="C147" s="25">
        <v>-1.1494249999999999</v>
      </c>
      <c r="D147" s="25">
        <v>1.33654E-2</v>
      </c>
      <c r="E147" s="27"/>
      <c r="F147" s="27"/>
      <c r="G147" s="7"/>
    </row>
    <row r="148" spans="1:7">
      <c r="A148" s="25">
        <v>-2.5992839999999999</v>
      </c>
      <c r="B148" s="26">
        <v>3.2356729999999998</v>
      </c>
      <c r="C148" s="25">
        <v>-4.1666670000000003</v>
      </c>
      <c r="D148" s="25">
        <v>1.6304350000000001</v>
      </c>
      <c r="E148" s="27"/>
      <c r="F148" s="27"/>
      <c r="G148" s="7"/>
    </row>
    <row r="149" spans="1:7">
      <c r="A149" s="25">
        <v>-4.2775930000000004</v>
      </c>
      <c r="B149" s="26">
        <v>-4.267347</v>
      </c>
      <c r="C149" s="25">
        <v>-0.43478260000000002</v>
      </c>
      <c r="D149" s="25">
        <v>-0.43478260000000002</v>
      </c>
      <c r="E149" s="27"/>
      <c r="F149" s="27"/>
      <c r="G149" s="7"/>
    </row>
    <row r="150" spans="1:7">
      <c r="A150" s="25">
        <v>-6.6552030000000002</v>
      </c>
      <c r="B150" s="26">
        <v>-7.596978</v>
      </c>
      <c r="C150" s="25">
        <v>-0.78813560000000005</v>
      </c>
      <c r="D150" s="25">
        <v>0.7664898</v>
      </c>
      <c r="E150" s="27"/>
      <c r="F150" s="27"/>
      <c r="G150" s="7"/>
    </row>
    <row r="151" spans="1:7">
      <c r="A151" s="25">
        <v>-2.1225350000000001</v>
      </c>
      <c r="B151" s="26">
        <v>1.3994580000000001</v>
      </c>
      <c r="C151" s="25">
        <v>-0.97919920000000005</v>
      </c>
      <c r="D151" s="25">
        <v>1.5481069999999999</v>
      </c>
      <c r="E151" s="27"/>
      <c r="F151" s="27"/>
      <c r="G151" s="7"/>
    </row>
    <row r="152" spans="1:7">
      <c r="A152" s="25">
        <v>-5.4543179999999998</v>
      </c>
      <c r="B152" s="26">
        <v>-4.5094250000000002</v>
      </c>
      <c r="C152" s="25">
        <v>-0.73333420000000005</v>
      </c>
      <c r="D152" s="25">
        <v>-2.98812E-2</v>
      </c>
      <c r="E152" s="27"/>
      <c r="F152" s="27"/>
      <c r="G152" s="7"/>
    </row>
    <row r="153" spans="1:7">
      <c r="A153" s="25">
        <v>-0.25167469999999997</v>
      </c>
      <c r="B153" s="26">
        <v>1.0521510000000001</v>
      </c>
      <c r="C153" s="25">
        <v>-2.9163790000000001</v>
      </c>
      <c r="D153" s="25">
        <v>-6.3543799999999998E-2</v>
      </c>
      <c r="E153" s="27"/>
      <c r="F153" s="27"/>
      <c r="G153" s="7"/>
    </row>
    <row r="154" spans="1:7">
      <c r="A154" s="25">
        <v>-0.39370080000000002</v>
      </c>
      <c r="B154" s="26">
        <v>2.3730980000000002</v>
      </c>
      <c r="C154" s="25">
        <v>-2.511031</v>
      </c>
      <c r="D154" s="25">
        <v>-2.0575700000000001</v>
      </c>
      <c r="E154" s="27"/>
      <c r="F154" s="27"/>
      <c r="G154" s="7"/>
    </row>
    <row r="155" spans="1:7">
      <c r="A155" s="25">
        <v>-0.35842289999999999</v>
      </c>
      <c r="B155" s="26">
        <v>5.7566850000000001</v>
      </c>
      <c r="C155" s="25">
        <v>-3.6350310000000001</v>
      </c>
      <c r="D155" s="25">
        <v>2.4394659999999999</v>
      </c>
      <c r="E155" s="27"/>
      <c r="F155" s="27"/>
      <c r="G155" s="7"/>
    </row>
    <row r="156" spans="1:7">
      <c r="A156" s="25">
        <v>-4.8469389999999999</v>
      </c>
      <c r="B156" s="26">
        <v>-3.774553</v>
      </c>
      <c r="C156" s="25">
        <v>-1.5537209999999999</v>
      </c>
      <c r="D156" s="25">
        <v>-2.686369</v>
      </c>
      <c r="E156" s="27"/>
      <c r="F156" s="27"/>
      <c r="G156" s="7"/>
    </row>
    <row r="157" spans="1:7">
      <c r="A157" s="25">
        <v>-1.90815</v>
      </c>
      <c r="B157" s="26">
        <v>-10.53378</v>
      </c>
      <c r="C157" s="25">
        <v>-2.2588629999999998</v>
      </c>
      <c r="D157" s="25">
        <v>2.0289980000000001</v>
      </c>
      <c r="E157" s="27"/>
      <c r="F157" s="27"/>
      <c r="G157" s="7"/>
    </row>
    <row r="158" spans="1:7">
      <c r="A158" s="25">
        <v>-3.1330460000000002</v>
      </c>
      <c r="B158" s="26">
        <v>-1.7682629999999999</v>
      </c>
      <c r="C158" s="25">
        <v>-1.6</v>
      </c>
      <c r="D158" s="25">
        <v>0.4</v>
      </c>
      <c r="E158" s="27"/>
      <c r="F158" s="27"/>
      <c r="G158" s="7"/>
    </row>
    <row r="159" spans="1:7">
      <c r="A159" s="25">
        <v>-2.420382</v>
      </c>
      <c r="B159" s="26">
        <v>2.0182600000000002</v>
      </c>
      <c r="C159" s="25">
        <v>-0.44430370000000002</v>
      </c>
      <c r="D159" s="25">
        <v>-4.8391070000000003</v>
      </c>
      <c r="E159" s="27"/>
      <c r="F159" s="27"/>
      <c r="G159" s="7"/>
    </row>
    <row r="160" spans="1:7">
      <c r="A160" s="25">
        <v>-1.3381989999999999</v>
      </c>
      <c r="B160" s="26">
        <v>-3.0644629999999999</v>
      </c>
      <c r="C160" s="25">
        <v>-3.5028250000000001</v>
      </c>
      <c r="D160" s="25">
        <v>-6.078938</v>
      </c>
      <c r="E160" s="27"/>
      <c r="F160" s="27"/>
      <c r="G160" s="7"/>
    </row>
    <row r="161" spans="1:7">
      <c r="A161" s="25">
        <v>-4.72973</v>
      </c>
      <c r="B161" s="26">
        <v>8.2726349999999993</v>
      </c>
      <c r="C161" s="25">
        <v>-0.59808609999999995</v>
      </c>
      <c r="D161" s="25">
        <v>-0.47774919999999998</v>
      </c>
      <c r="E161" s="27"/>
      <c r="F161" s="27"/>
      <c r="G161" s="7"/>
    </row>
    <row r="162" spans="1:7">
      <c r="A162" s="25">
        <v>-8.1936680000000006</v>
      </c>
      <c r="B162" s="26">
        <v>-9.4107070000000004</v>
      </c>
      <c r="C162" s="25">
        <v>-3.3530700000000002</v>
      </c>
      <c r="D162" s="25">
        <v>3.4431949999999998</v>
      </c>
      <c r="E162" s="27"/>
      <c r="F162" s="27"/>
      <c r="G162" s="7"/>
    </row>
    <row r="163" spans="1:7">
      <c r="A163" s="25">
        <v>-4.9242419999999996</v>
      </c>
      <c r="B163" s="26">
        <v>-7.9122909999999997</v>
      </c>
      <c r="C163" s="25">
        <v>-1.2078610000000001</v>
      </c>
      <c r="D163" s="25">
        <v>1.393527</v>
      </c>
      <c r="E163" s="27"/>
      <c r="F163" s="27"/>
      <c r="G163" s="7"/>
    </row>
    <row r="164" spans="1:7">
      <c r="A164" s="25">
        <v>-1.128881</v>
      </c>
      <c r="B164" s="26">
        <v>6.1128999999999998</v>
      </c>
      <c r="C164" s="25">
        <v>-0.28019230000000001</v>
      </c>
      <c r="D164" s="25">
        <v>1.6560250000000001</v>
      </c>
      <c r="E164" s="27"/>
      <c r="F164" s="27"/>
      <c r="G164" s="7"/>
    </row>
    <row r="165" spans="1:7">
      <c r="A165" s="25">
        <v>-2.304894</v>
      </c>
      <c r="B165" s="26">
        <v>-13.717919999999999</v>
      </c>
      <c r="C165" s="25">
        <v>-1.52389</v>
      </c>
      <c r="D165" s="25">
        <v>14.456379999999999</v>
      </c>
      <c r="E165" s="27"/>
      <c r="F165" s="27"/>
      <c r="G165" s="7"/>
    </row>
    <row r="166" spans="1:7">
      <c r="A166" s="25">
        <v>-0.45726290000000003</v>
      </c>
      <c r="B166" s="26">
        <v>2.1443810000000001</v>
      </c>
      <c r="C166" s="25">
        <v>-0.4975118</v>
      </c>
      <c r="D166" s="25">
        <v>3.7024870000000001</v>
      </c>
      <c r="E166" s="27"/>
      <c r="F166" s="27"/>
      <c r="G166" s="7"/>
    </row>
    <row r="167" spans="1:7">
      <c r="A167" s="25">
        <v>-7.2178959999999996</v>
      </c>
      <c r="B167" s="26">
        <v>-16.12527</v>
      </c>
      <c r="C167" s="25">
        <v>-3.4</v>
      </c>
      <c r="D167" s="25">
        <v>2.1000019999999999</v>
      </c>
      <c r="E167" s="27"/>
      <c r="F167" s="27"/>
      <c r="G167" s="7"/>
    </row>
    <row r="168" spans="1:7">
      <c r="A168" s="25">
        <v>-4.1852260000000001</v>
      </c>
      <c r="B168" s="26">
        <v>2.1084619999999998</v>
      </c>
      <c r="C168" s="25">
        <v>-0.99999859999999996</v>
      </c>
      <c r="D168" s="25">
        <v>4.5999970000000001</v>
      </c>
      <c r="E168" s="27"/>
      <c r="F168" s="27"/>
      <c r="G168" s="7"/>
    </row>
    <row r="169" spans="1:7">
      <c r="A169" s="25">
        <v>-2.0985170000000002</v>
      </c>
      <c r="B169" s="26">
        <v>9.6308330000000009</v>
      </c>
      <c r="C169" s="25">
        <v>-0.19933799999999999</v>
      </c>
      <c r="D169" s="25">
        <v>1.9897020000000001</v>
      </c>
      <c r="E169" s="27"/>
      <c r="F169" s="27"/>
      <c r="G169" s="7"/>
    </row>
    <row r="170" spans="1:7">
      <c r="A170" s="25">
        <v>-1.3709769999999999</v>
      </c>
      <c r="B170" s="26">
        <v>-7.2869409999999997</v>
      </c>
      <c r="C170" s="25">
        <v>-0.98541389999999995</v>
      </c>
      <c r="D170" s="25">
        <v>-0.41687419999999997</v>
      </c>
      <c r="E170" s="27"/>
      <c r="F170" s="27"/>
      <c r="G170" s="7"/>
    </row>
    <row r="171" spans="1:7">
      <c r="A171" s="25">
        <v>-8.2690359999999998</v>
      </c>
      <c r="B171" s="26">
        <v>-5.2766989999999998</v>
      </c>
      <c r="C171" s="25">
        <v>-1.798001</v>
      </c>
      <c r="D171" s="25">
        <v>-0.97772840000000005</v>
      </c>
      <c r="E171" s="27"/>
      <c r="F171" s="27"/>
      <c r="G171" s="7"/>
    </row>
    <row r="172" spans="1:7">
      <c r="A172" s="25">
        <v>-1.4261889999999999</v>
      </c>
      <c r="B172" s="26">
        <v>-2.5473849999999998</v>
      </c>
      <c r="C172" s="25">
        <v>-2.7972769999999998</v>
      </c>
      <c r="D172" s="25">
        <v>-4.2969670000000004</v>
      </c>
      <c r="E172" s="27"/>
      <c r="F172" s="27"/>
      <c r="G172" s="7"/>
    </row>
    <row r="173" spans="1:7">
      <c r="A173" s="25">
        <v>-0.27846510000000002</v>
      </c>
      <c r="B173" s="26">
        <v>3.9653149999999999</v>
      </c>
      <c r="C173" s="25">
        <v>-0.4323401</v>
      </c>
      <c r="D173" s="25">
        <v>0.12650169999999999</v>
      </c>
      <c r="E173" s="27"/>
      <c r="F173" s="27"/>
      <c r="G173" s="7"/>
    </row>
    <row r="174" spans="1:7">
      <c r="A174" s="25">
        <v>-0.6126528</v>
      </c>
      <c r="B174" s="26">
        <v>1.7327330000000001</v>
      </c>
      <c r="C174" s="25">
        <v>-1.130717</v>
      </c>
      <c r="D174" s="25">
        <v>-1.570365</v>
      </c>
      <c r="E174" s="27"/>
      <c r="F174" s="27"/>
      <c r="G174" s="7"/>
    </row>
    <row r="175" spans="1:7">
      <c r="A175" s="25">
        <v>-2.941341</v>
      </c>
      <c r="B175" s="26">
        <v>-0.97568379999999999</v>
      </c>
      <c r="C175" s="25">
        <v>-2.2512430000000001</v>
      </c>
      <c r="D175" s="25">
        <v>-7.172771</v>
      </c>
      <c r="E175" s="27"/>
      <c r="F175" s="27"/>
      <c r="G175" s="7"/>
    </row>
    <row r="176" spans="1:7">
      <c r="A176" s="25">
        <v>-20.69999</v>
      </c>
      <c r="B176" s="26">
        <v>-48.199910000000003</v>
      </c>
      <c r="C176" s="25">
        <v>-1.0443739999999999</v>
      </c>
      <c r="D176" s="25">
        <v>-1.295839</v>
      </c>
      <c r="E176" s="27"/>
      <c r="F176" s="27"/>
      <c r="G176" s="7"/>
    </row>
    <row r="177" spans="1:7">
      <c r="A177" s="25">
        <v>-2.1</v>
      </c>
      <c r="B177" s="26">
        <v>-17.5</v>
      </c>
      <c r="C177" s="25">
        <v>-3.522888</v>
      </c>
      <c r="D177" s="25">
        <v>-1.7178770000000001</v>
      </c>
      <c r="E177" s="27"/>
      <c r="F177" s="27"/>
      <c r="G177" s="7"/>
    </row>
    <row r="178" spans="1:7">
      <c r="A178" s="25">
        <v>-3.086776</v>
      </c>
      <c r="B178" s="26">
        <v>0.85977910000000002</v>
      </c>
      <c r="C178" s="25">
        <v>-0.1347709</v>
      </c>
      <c r="D178" s="25">
        <v>-3.13747</v>
      </c>
      <c r="E178" s="27"/>
      <c r="F178" s="27"/>
      <c r="G178" s="7"/>
    </row>
    <row r="179" spans="1:7">
      <c r="A179" s="25">
        <v>-8.9431750000000001</v>
      </c>
      <c r="B179" s="26">
        <v>-10.826359999999999</v>
      </c>
      <c r="C179" s="25">
        <v>-1.391221</v>
      </c>
      <c r="D179" s="25">
        <v>-2.3155700000000001</v>
      </c>
      <c r="E179" s="27"/>
      <c r="F179" s="27"/>
      <c r="G179" s="7"/>
    </row>
    <row r="180" spans="1:7">
      <c r="A180" s="25">
        <v>-0.78642800000000002</v>
      </c>
      <c r="B180" s="26">
        <v>-2.6945269999999999</v>
      </c>
      <c r="C180" s="25">
        <v>-1.303258</v>
      </c>
      <c r="D180" s="25">
        <v>2.7766470000000001</v>
      </c>
      <c r="E180" s="27"/>
      <c r="F180" s="27"/>
      <c r="G180" s="7"/>
    </row>
    <row r="181" spans="1:7">
      <c r="A181" s="25">
        <v>-2.2791450000000002</v>
      </c>
      <c r="B181" s="26">
        <v>3.991266</v>
      </c>
      <c r="C181" s="25">
        <v>-1.889535</v>
      </c>
      <c r="D181" s="25">
        <v>5.4016599999999997</v>
      </c>
      <c r="E181" s="27"/>
      <c r="F181" s="27"/>
      <c r="G181" s="7"/>
    </row>
    <row r="182" spans="1:7">
      <c r="A182" s="25">
        <v>-1.3927579999999999</v>
      </c>
      <c r="B182" s="26">
        <v>4.9631749999999997</v>
      </c>
      <c r="C182" s="25">
        <v>-2.4319999999999999</v>
      </c>
      <c r="D182" s="25">
        <v>1.299337</v>
      </c>
      <c r="E182" s="27"/>
      <c r="F182" s="27"/>
      <c r="G182" s="7"/>
    </row>
    <row r="183" spans="1:7">
      <c r="A183" s="25">
        <v>-0.77120820000000001</v>
      </c>
      <c r="B183" s="26">
        <v>10.10962</v>
      </c>
      <c r="C183" s="25">
        <v>-2.459114</v>
      </c>
      <c r="D183" s="25">
        <v>4.3084959999999999</v>
      </c>
      <c r="E183" s="27"/>
      <c r="F183" s="27"/>
      <c r="G183" s="7"/>
    </row>
    <row r="184" spans="1:7">
      <c r="A184" s="25">
        <v>-0.79006770000000004</v>
      </c>
      <c r="B184" s="26">
        <v>3.3054950000000001</v>
      </c>
      <c r="C184" s="25">
        <v>-0.2530675</v>
      </c>
      <c r="D184" s="25">
        <v>1.281881</v>
      </c>
      <c r="E184" s="27"/>
      <c r="F184" s="27"/>
      <c r="G184" s="7"/>
    </row>
    <row r="185" spans="1:7">
      <c r="A185" s="25">
        <v>-3.1847129999999999</v>
      </c>
      <c r="B185" s="26">
        <v>3.394234</v>
      </c>
      <c r="C185" s="25">
        <v>-6.5263100000000004E-2</v>
      </c>
      <c r="D185" s="25">
        <v>0.67116169999999997</v>
      </c>
      <c r="E185" s="27"/>
      <c r="F185" s="27"/>
      <c r="G185" s="7"/>
    </row>
    <row r="186" spans="1:7">
      <c r="A186" s="25">
        <v>-1.1494249999999999</v>
      </c>
      <c r="B186" s="26">
        <v>1.33654E-2</v>
      </c>
      <c r="C186" s="25">
        <v>-3.4966599999999999</v>
      </c>
      <c r="D186" s="25">
        <v>-15.3887</v>
      </c>
      <c r="E186" s="27"/>
      <c r="F186" s="27"/>
      <c r="G186" s="7"/>
    </row>
    <row r="187" spans="1:7">
      <c r="A187" s="25">
        <v>-4.1666670000000003</v>
      </c>
      <c r="B187" s="26">
        <v>1.6304350000000001</v>
      </c>
      <c r="C187" s="25">
        <v>-1.4779439999999999</v>
      </c>
      <c r="D187" s="25">
        <v>4.7223800000000003E-2</v>
      </c>
      <c r="E187" s="27"/>
      <c r="F187" s="27"/>
      <c r="G187" s="7"/>
    </row>
    <row r="188" spans="1:7">
      <c r="A188" s="25">
        <v>-0.43478260000000002</v>
      </c>
      <c r="B188" s="26">
        <v>-0.43478260000000002</v>
      </c>
      <c r="C188" s="25">
        <v>-2.1511670000000001</v>
      </c>
      <c r="D188" s="25">
        <v>1.9780679999999999</v>
      </c>
      <c r="E188" s="27"/>
      <c r="F188" s="27"/>
      <c r="G188" s="7"/>
    </row>
    <row r="189" spans="1:7">
      <c r="A189" s="25">
        <v>-0.78813560000000005</v>
      </c>
      <c r="B189" s="26">
        <v>0.7664898</v>
      </c>
      <c r="C189" s="25">
        <v>-8.9769199999999993E-2</v>
      </c>
      <c r="D189" s="25">
        <v>0.168716</v>
      </c>
      <c r="E189" s="27"/>
      <c r="F189" s="27"/>
      <c r="G189" s="7"/>
    </row>
    <row r="190" spans="1:7">
      <c r="A190" s="25">
        <v>-0.97919920000000005</v>
      </c>
      <c r="B190" s="26">
        <v>1.5481069999999999</v>
      </c>
      <c r="C190" s="25">
        <v>-0.22380659999999999</v>
      </c>
      <c r="D190" s="25">
        <v>-3.5976729999999999</v>
      </c>
      <c r="E190" s="27"/>
      <c r="F190" s="27"/>
      <c r="G190" s="7"/>
    </row>
    <row r="191" spans="1:7">
      <c r="A191" s="25">
        <v>-0.73333420000000005</v>
      </c>
      <c r="B191" s="26">
        <v>-2.98812E-2</v>
      </c>
      <c r="C191" s="25">
        <v>-4.681171</v>
      </c>
      <c r="D191" s="25">
        <v>-8.2698400000000003</v>
      </c>
      <c r="E191" s="27"/>
      <c r="F191" s="27"/>
      <c r="G191" s="7"/>
    </row>
    <row r="192" spans="1:7">
      <c r="A192" s="25">
        <v>-5.5652780000000002</v>
      </c>
      <c r="B192" s="26">
        <v>-1.619853</v>
      </c>
      <c r="C192" s="25">
        <v>-0.71609199999999995</v>
      </c>
      <c r="D192" s="25">
        <v>2.8754970000000002</v>
      </c>
      <c r="E192" s="27"/>
      <c r="F192" s="27"/>
      <c r="G192" s="7"/>
    </row>
    <row r="193" spans="1:7">
      <c r="A193" s="25">
        <v>-2.9163790000000001</v>
      </c>
      <c r="B193" s="26">
        <v>-6.3543799999999998E-2</v>
      </c>
      <c r="C193" s="25">
        <v>-2.6110389999999999</v>
      </c>
      <c r="D193" s="25">
        <v>0.97345190000000004</v>
      </c>
      <c r="E193" s="27"/>
      <c r="F193" s="27"/>
      <c r="G193" s="7"/>
    </row>
    <row r="194" spans="1:7">
      <c r="A194" s="25">
        <v>-11.859920000000001</v>
      </c>
      <c r="B194" s="26">
        <v>-15.398860000000001</v>
      </c>
      <c r="C194" s="25">
        <v>-2.2088350000000001</v>
      </c>
      <c r="D194" s="25">
        <v>1.2819240000000001</v>
      </c>
      <c r="E194" s="27"/>
      <c r="F194" s="27"/>
      <c r="G194" s="7"/>
    </row>
    <row r="195" spans="1:7">
      <c r="A195" s="25">
        <v>-2.511031</v>
      </c>
      <c r="B195" s="26">
        <v>-2.0575700000000001</v>
      </c>
      <c r="C195" s="25">
        <v>-3.3367200000000001</v>
      </c>
      <c r="D195" s="25">
        <v>-21.782039999999999</v>
      </c>
      <c r="E195" s="27"/>
      <c r="F195" s="27"/>
      <c r="G195" s="7"/>
    </row>
    <row r="196" spans="1:7">
      <c r="A196" s="25">
        <v>-5.037541</v>
      </c>
      <c r="B196" s="26">
        <v>-8.4951109999999996</v>
      </c>
      <c r="C196" s="25">
        <v>-1.471012</v>
      </c>
      <c r="D196" s="25">
        <v>-3.1692979999999999</v>
      </c>
      <c r="E196" s="27"/>
      <c r="F196" s="27"/>
      <c r="G196" s="7"/>
    </row>
    <row r="197" spans="1:7">
      <c r="A197" s="25">
        <v>-3.6350310000000001</v>
      </c>
      <c r="B197" s="26">
        <v>2.4394659999999999</v>
      </c>
      <c r="C197" s="25">
        <v>-0.72944299999999995</v>
      </c>
      <c r="D197" s="25">
        <v>2.4750049999999999</v>
      </c>
      <c r="E197" s="27"/>
      <c r="F197" s="27"/>
      <c r="G197" s="7"/>
    </row>
    <row r="198" spans="1:7">
      <c r="A198" s="25">
        <v>-1.5537209999999999</v>
      </c>
      <c r="B198" s="26">
        <v>-2.686369</v>
      </c>
      <c r="C198" s="25">
        <v>-2.1623739999999998</v>
      </c>
      <c r="D198" s="25">
        <v>-7.8006929999999999</v>
      </c>
      <c r="E198" s="27"/>
      <c r="F198" s="27"/>
      <c r="G198" s="7"/>
    </row>
    <row r="199" spans="1:7">
      <c r="A199" s="25">
        <v>-2.2588629999999998</v>
      </c>
      <c r="B199" s="26">
        <v>2.0289980000000001</v>
      </c>
      <c r="C199" s="25">
        <v>-6.8274799999999997E-2</v>
      </c>
      <c r="D199" s="25">
        <v>1.10886</v>
      </c>
      <c r="E199" s="27"/>
      <c r="F199" s="27"/>
      <c r="G199" s="7"/>
    </row>
    <row r="200" spans="1:7">
      <c r="A200" s="25">
        <v>-1.6</v>
      </c>
      <c r="B200" s="26">
        <v>0.4</v>
      </c>
      <c r="C200" s="25">
        <v>-2.6517010000000001</v>
      </c>
      <c r="D200" s="25">
        <v>3.9272840000000002</v>
      </c>
      <c r="E200" s="27"/>
      <c r="F200" s="27"/>
      <c r="G200" s="7"/>
    </row>
    <row r="201" spans="1:7">
      <c r="A201" s="25">
        <v>-0.44430370000000002</v>
      </c>
      <c r="B201" s="26">
        <v>-4.8391070000000003</v>
      </c>
      <c r="C201" s="25">
        <v>-0.88812999999999998</v>
      </c>
      <c r="D201" s="25">
        <v>1.2636540000000001</v>
      </c>
      <c r="E201" s="27"/>
      <c r="F201" s="27"/>
      <c r="G201" s="7"/>
    </row>
    <row r="202" spans="1:7">
      <c r="A202" s="25">
        <v>-3.5028250000000001</v>
      </c>
      <c r="B202" s="26">
        <v>-6.078938</v>
      </c>
      <c r="C202" s="25">
        <v>-1.0498449999999999</v>
      </c>
      <c r="D202" s="25">
        <v>-6.5312070000000002</v>
      </c>
      <c r="E202" s="27"/>
      <c r="F202" s="27"/>
      <c r="G202" s="7"/>
    </row>
    <row r="203" spans="1:7">
      <c r="A203" s="25">
        <v>-0.59808609999999995</v>
      </c>
      <c r="B203" s="26">
        <v>-0.47774919999999998</v>
      </c>
      <c r="C203" s="25">
        <v>-2.7703880000000001</v>
      </c>
      <c r="D203" s="25">
        <v>-4.4687109999999999</v>
      </c>
      <c r="E203" s="27"/>
      <c r="F203" s="27"/>
      <c r="G203" s="7"/>
    </row>
    <row r="204" spans="1:7">
      <c r="A204" s="25">
        <v>-3.3530700000000002</v>
      </c>
      <c r="B204" s="26">
        <v>3.4431949999999998</v>
      </c>
      <c r="C204" s="25">
        <v>-1.225203</v>
      </c>
      <c r="D204" s="25">
        <v>1.866377</v>
      </c>
      <c r="E204" s="27"/>
      <c r="F204" s="27"/>
      <c r="G204" s="7"/>
    </row>
    <row r="205" spans="1:7">
      <c r="A205" s="25">
        <v>-1.2078610000000001</v>
      </c>
      <c r="B205" s="26">
        <v>1.393527</v>
      </c>
      <c r="C205" s="25">
        <v>-2.0031479999999999</v>
      </c>
      <c r="D205" s="25">
        <v>-2.202464</v>
      </c>
      <c r="E205" s="27"/>
      <c r="F205" s="27"/>
      <c r="G205" s="7"/>
    </row>
    <row r="206" spans="1:7">
      <c r="A206" s="25">
        <v>-0.28019230000000001</v>
      </c>
      <c r="B206" s="26">
        <v>1.6560250000000001</v>
      </c>
      <c r="C206" s="25">
        <v>-1.041636</v>
      </c>
      <c r="D206" s="25">
        <v>-6.568613</v>
      </c>
      <c r="E206" s="27"/>
      <c r="F206" s="27"/>
      <c r="G206" s="7"/>
    </row>
    <row r="207" spans="1:7">
      <c r="A207" s="25">
        <v>-7.2012970000000003</v>
      </c>
      <c r="B207" s="26">
        <v>29.794460000000001</v>
      </c>
      <c r="C207" s="25">
        <v>-0.45426290000000003</v>
      </c>
      <c r="D207" s="25">
        <v>1.287938</v>
      </c>
      <c r="E207" s="27"/>
      <c r="F207" s="27"/>
      <c r="G207" s="7"/>
    </row>
    <row r="208" spans="1:7">
      <c r="A208" s="25">
        <v>-1.52389</v>
      </c>
      <c r="B208" s="26">
        <v>14.456379999999999</v>
      </c>
      <c r="C208" s="25">
        <v>-0.1010693</v>
      </c>
      <c r="D208" s="25">
        <v>-0.1010693</v>
      </c>
      <c r="E208" s="27"/>
      <c r="F208" s="27"/>
      <c r="G208" s="7"/>
    </row>
    <row r="209" spans="1:7">
      <c r="A209" s="25">
        <v>-0.4975118</v>
      </c>
      <c r="B209" s="26">
        <v>3.7024870000000001</v>
      </c>
      <c r="C209" s="25">
        <v>-1.8276760000000001</v>
      </c>
      <c r="D209" s="25">
        <v>-15.39151</v>
      </c>
      <c r="E209" s="27"/>
      <c r="F209" s="27"/>
      <c r="G209" s="7"/>
    </row>
    <row r="210" spans="1:7">
      <c r="A210" s="25">
        <v>-3.4</v>
      </c>
      <c r="B210" s="26">
        <v>2.1000019999999999</v>
      </c>
      <c r="C210" s="25">
        <v>-4.718693</v>
      </c>
      <c r="D210" s="25">
        <v>17.376539999999999</v>
      </c>
      <c r="E210" s="27"/>
      <c r="F210" s="27"/>
      <c r="G210" s="7"/>
    </row>
    <row r="211" spans="1:7">
      <c r="A211" s="25">
        <v>-0.99999859999999996</v>
      </c>
      <c r="B211" s="26">
        <v>4.5999970000000001</v>
      </c>
      <c r="C211" s="25">
        <v>-0.58479530000000002</v>
      </c>
      <c r="D211" s="25">
        <v>3.4399999999999999E-3</v>
      </c>
      <c r="E211" s="27"/>
      <c r="F211" s="27"/>
      <c r="G211" s="7"/>
    </row>
    <row r="212" spans="1:7">
      <c r="A212" s="25">
        <v>-20.48648</v>
      </c>
      <c r="B212" s="26">
        <v>-4.3394830000000004</v>
      </c>
      <c r="C212" s="25">
        <v>-2.0921409999999998</v>
      </c>
      <c r="D212" s="25">
        <v>5.0883690000000001</v>
      </c>
      <c r="E212" s="27"/>
      <c r="F212" s="27"/>
      <c r="G212" s="7"/>
    </row>
    <row r="213" spans="1:7">
      <c r="A213" s="25">
        <v>-0.19933799999999999</v>
      </c>
      <c r="B213" s="26">
        <v>1.9897020000000001</v>
      </c>
      <c r="C213" s="25">
        <v>-2.8823249999999998</v>
      </c>
      <c r="D213" s="25">
        <v>-9.4067299999999996</v>
      </c>
      <c r="E213" s="27"/>
      <c r="F213" s="27"/>
      <c r="G213" s="7"/>
    </row>
    <row r="214" spans="1:7">
      <c r="A214" s="25">
        <v>-0.98541389999999995</v>
      </c>
      <c r="B214" s="26">
        <v>-0.41687419999999997</v>
      </c>
      <c r="C214" s="25">
        <v>-4.2576850000000004</v>
      </c>
      <c r="D214" s="25">
        <v>4.3075590000000004</v>
      </c>
      <c r="E214" s="27"/>
      <c r="F214" s="27"/>
      <c r="G214" s="7"/>
    </row>
    <row r="215" spans="1:7">
      <c r="A215" s="25">
        <v>-1.798001</v>
      </c>
      <c r="B215" s="26">
        <v>-0.97772840000000005</v>
      </c>
      <c r="C215" s="25">
        <v>-1.788597</v>
      </c>
      <c r="D215" s="25">
        <v>2.9022969999999999</v>
      </c>
      <c r="E215" s="27"/>
      <c r="F215" s="27"/>
      <c r="G215" s="7"/>
    </row>
    <row r="216" spans="1:7">
      <c r="A216" s="25">
        <v>-2.7972769999999998</v>
      </c>
      <c r="B216" s="26">
        <v>-4.2969670000000004</v>
      </c>
      <c r="C216" s="25">
        <v>-2.599993</v>
      </c>
      <c r="D216" s="25">
        <v>-0.20996709999999999</v>
      </c>
      <c r="E216" s="27"/>
      <c r="F216" s="27"/>
      <c r="G216" s="7"/>
    </row>
    <row r="217" spans="1:7">
      <c r="A217" s="25">
        <v>-0.4323401</v>
      </c>
      <c r="B217" s="26">
        <v>0.12650169999999999</v>
      </c>
      <c r="C217" s="25">
        <v>-0.8</v>
      </c>
      <c r="D217" s="25">
        <v>0.3</v>
      </c>
      <c r="E217" s="27"/>
      <c r="F217" s="27"/>
      <c r="G217" s="7"/>
    </row>
    <row r="218" spans="1:7">
      <c r="A218" s="25">
        <v>-1.130717</v>
      </c>
      <c r="B218" s="26">
        <v>-1.570365</v>
      </c>
      <c r="C218" s="25">
        <v>-3.808821</v>
      </c>
      <c r="D218" s="25">
        <v>-23.849219999999999</v>
      </c>
      <c r="E218" s="27"/>
      <c r="F218" s="27"/>
      <c r="G218" s="7"/>
    </row>
    <row r="219" spans="1:7">
      <c r="A219" s="25">
        <v>-2.2512430000000001</v>
      </c>
      <c r="B219" s="26">
        <v>-7.172771</v>
      </c>
      <c r="C219" s="25">
        <v>-4.7094139999999998</v>
      </c>
      <c r="D219" s="25">
        <v>-13.015409999999999</v>
      </c>
      <c r="E219" s="27"/>
      <c r="F219" s="27"/>
      <c r="G219" s="7"/>
    </row>
    <row r="220" spans="1:7">
      <c r="A220" s="25">
        <v>-1.0443739999999999</v>
      </c>
      <c r="B220" s="26">
        <v>-1.295839</v>
      </c>
      <c r="C220" s="25">
        <v>-2.7122739999999999</v>
      </c>
      <c r="D220" s="25">
        <v>-6.4754670000000001</v>
      </c>
      <c r="E220" s="27"/>
      <c r="F220" s="27"/>
      <c r="G220" s="7"/>
    </row>
    <row r="221" spans="1:7">
      <c r="A221" s="25">
        <v>-3.522888</v>
      </c>
      <c r="B221" s="26">
        <v>-1.7178770000000001</v>
      </c>
      <c r="C221" s="25">
        <v>-0.60707920000000004</v>
      </c>
      <c r="D221" s="25">
        <v>-0.9844157</v>
      </c>
      <c r="E221" s="27"/>
      <c r="F221" s="27"/>
      <c r="G221" s="7"/>
    </row>
    <row r="222" spans="1:7">
      <c r="A222" s="25">
        <v>-5.4977919999999996</v>
      </c>
      <c r="B222" s="26">
        <v>2.5945699999999999E-2</v>
      </c>
      <c r="C222" s="25">
        <v>-1.7639290000000001</v>
      </c>
      <c r="D222" s="25">
        <v>-2.7229350000000001</v>
      </c>
      <c r="E222" s="27"/>
      <c r="F222" s="27"/>
      <c r="G222" s="7"/>
    </row>
    <row r="223" spans="1:7">
      <c r="A223" s="25">
        <v>-0.1347709</v>
      </c>
      <c r="B223" s="26">
        <v>-3.13747</v>
      </c>
      <c r="C223" s="25">
        <v>-0.79006299999999996</v>
      </c>
      <c r="D223" s="25">
        <v>4.2330629999999996</v>
      </c>
      <c r="E223" s="27"/>
      <c r="F223" s="27"/>
      <c r="G223" s="7"/>
    </row>
    <row r="224" spans="1:7">
      <c r="A224" s="25">
        <v>-1.391221</v>
      </c>
      <c r="B224" s="26">
        <v>-2.3155700000000001</v>
      </c>
      <c r="C224" s="25">
        <v>-1.5282640000000001</v>
      </c>
      <c r="D224" s="25">
        <v>4.2682960000000003</v>
      </c>
      <c r="E224" s="27"/>
      <c r="F224" s="27"/>
      <c r="G224" s="7"/>
    </row>
    <row r="225" spans="1:7">
      <c r="A225" s="25">
        <v>-1.303258</v>
      </c>
      <c r="B225" s="26">
        <v>2.7766470000000001</v>
      </c>
      <c r="C225" s="25">
        <v>-0.84262119999999996</v>
      </c>
      <c r="D225" s="25">
        <v>-6.2206080000000004</v>
      </c>
      <c r="E225" s="27"/>
      <c r="F225" s="27"/>
      <c r="G225" s="7"/>
    </row>
    <row r="226" spans="1:7">
      <c r="A226" s="25">
        <v>-1.889535</v>
      </c>
      <c r="B226" s="26">
        <v>5.4016599999999997</v>
      </c>
      <c r="C226" s="25">
        <v>-0.71855690000000005</v>
      </c>
      <c r="D226" s="25">
        <v>3.711913</v>
      </c>
      <c r="E226" s="27"/>
      <c r="F226" s="27"/>
      <c r="G226" s="7"/>
    </row>
    <row r="227" spans="1:7">
      <c r="A227" s="25">
        <v>-2.4319999999999999</v>
      </c>
      <c r="B227" s="26">
        <v>1.299337</v>
      </c>
      <c r="C227" s="25">
        <v>-3.209308</v>
      </c>
      <c r="D227" s="25">
        <v>-5.2275749999999999</v>
      </c>
      <c r="E227" s="27"/>
      <c r="F227" s="27"/>
      <c r="G227" s="7"/>
    </row>
    <row r="228" spans="1:7">
      <c r="A228" s="25">
        <v>-5.8826429999999998</v>
      </c>
      <c r="B228" s="26">
        <v>-3.375972</v>
      </c>
      <c r="C228" s="25">
        <v>-3.9866679999999999</v>
      </c>
      <c r="D228" s="25">
        <v>-1.6045020000000001</v>
      </c>
      <c r="E228" s="27"/>
      <c r="F228" s="27"/>
      <c r="G228" s="7"/>
    </row>
    <row r="229" spans="1:7">
      <c r="A229" s="25">
        <v>-2.459114</v>
      </c>
      <c r="B229" s="26">
        <v>4.3084959999999999</v>
      </c>
      <c r="C229" s="25">
        <v>-2.4699710000000001</v>
      </c>
      <c r="D229" s="25">
        <v>7.4534649999999996</v>
      </c>
      <c r="E229" s="27"/>
      <c r="F229" s="27"/>
      <c r="G229" s="7"/>
    </row>
    <row r="230" spans="1:7">
      <c r="A230" s="25">
        <v>-0.2530675</v>
      </c>
      <c r="B230" s="26">
        <v>1.281881</v>
      </c>
      <c r="C230" s="25">
        <v>-4.2101300000000001E-2</v>
      </c>
      <c r="D230" s="25">
        <v>1.6364909999999999</v>
      </c>
      <c r="E230" s="27"/>
      <c r="F230" s="27"/>
      <c r="G230" s="7"/>
    </row>
    <row r="231" spans="1:7">
      <c r="A231" s="25">
        <v>-6.5263100000000004E-2</v>
      </c>
      <c r="B231" s="26">
        <v>0.67116169999999997</v>
      </c>
      <c r="C231" s="25">
        <v>-4.7262599999999999</v>
      </c>
      <c r="D231" s="25">
        <v>-4.4632170000000002</v>
      </c>
      <c r="E231" s="27"/>
      <c r="F231" s="27"/>
      <c r="G231" s="7"/>
    </row>
    <row r="232" spans="1:7">
      <c r="A232" s="25">
        <v>-3.4966599999999999</v>
      </c>
      <c r="B232" s="26">
        <v>-15.3887</v>
      </c>
      <c r="C232" s="25">
        <v>-0.21479970000000001</v>
      </c>
      <c r="D232" s="25">
        <v>1.4104289999999999</v>
      </c>
      <c r="E232" s="27"/>
      <c r="F232" s="27"/>
      <c r="G232" s="7"/>
    </row>
    <row r="233" spans="1:7">
      <c r="A233" s="25">
        <v>-6.551031</v>
      </c>
      <c r="B233" s="26">
        <v>-5.7619109999999996</v>
      </c>
      <c r="C233" s="25">
        <v>-4.0756889999999997</v>
      </c>
      <c r="D233" s="25">
        <v>-2.3152659999999998</v>
      </c>
      <c r="E233" s="27"/>
      <c r="F233" s="27"/>
      <c r="G233" s="7"/>
    </row>
    <row r="234" spans="1:7">
      <c r="A234" s="25">
        <v>-1.4779439999999999</v>
      </c>
      <c r="B234" s="26">
        <v>4.7223800000000003E-2</v>
      </c>
      <c r="C234" s="25">
        <v>-1.2658229999999999</v>
      </c>
      <c r="D234" s="25">
        <v>1.6228599999999999E-2</v>
      </c>
      <c r="E234" s="27"/>
      <c r="F234" s="27"/>
      <c r="G234" s="7"/>
    </row>
    <row r="235" spans="1:7">
      <c r="A235" s="25">
        <v>-2.1511670000000001</v>
      </c>
      <c r="B235" s="26">
        <v>1.9780679999999999</v>
      </c>
      <c r="C235" s="25">
        <v>-1.5625</v>
      </c>
      <c r="D235" s="25">
        <v>5.897818</v>
      </c>
      <c r="E235" s="27"/>
      <c r="F235" s="27"/>
      <c r="G235" s="7"/>
    </row>
    <row r="236" spans="1:7">
      <c r="A236" s="25">
        <v>-8.9769199999999993E-2</v>
      </c>
      <c r="B236" s="26">
        <v>0.168716</v>
      </c>
      <c r="C236" s="25">
        <v>-1.388889</v>
      </c>
      <c r="D236" s="25">
        <v>1.95619E-2</v>
      </c>
      <c r="E236" s="27"/>
      <c r="F236" s="27"/>
      <c r="G236" s="7"/>
    </row>
    <row r="237" spans="1:7">
      <c r="A237" s="25">
        <v>-0.22380659999999999</v>
      </c>
      <c r="B237" s="26">
        <v>-3.5976729999999999</v>
      </c>
      <c r="C237" s="25">
        <v>-4.0487890000000002</v>
      </c>
      <c r="D237" s="25">
        <v>2.8472040000000001</v>
      </c>
      <c r="E237" s="27"/>
      <c r="F237" s="27"/>
      <c r="G237" s="7"/>
    </row>
    <row r="238" spans="1:7">
      <c r="A238" s="25">
        <v>-4.681171</v>
      </c>
      <c r="B238" s="26">
        <v>-8.2698400000000003</v>
      </c>
      <c r="C238" s="25">
        <v>-1.7537020000000001</v>
      </c>
      <c r="D238" s="25">
        <v>4.8383929999999999</v>
      </c>
      <c r="E238" s="27"/>
      <c r="F238" s="27"/>
      <c r="G238" s="7"/>
    </row>
    <row r="239" spans="1:7">
      <c r="A239" s="25">
        <v>-0.71609199999999995</v>
      </c>
      <c r="B239" s="26">
        <v>2.8754970000000002</v>
      </c>
      <c r="C239" s="25">
        <v>-4.7698910000000003</v>
      </c>
      <c r="D239" s="25">
        <v>1.3707290000000001</v>
      </c>
      <c r="E239" s="27"/>
      <c r="F239" s="27"/>
      <c r="G239" s="7"/>
    </row>
    <row r="240" spans="1:7">
      <c r="A240" s="25">
        <v>-2.6110389999999999</v>
      </c>
      <c r="B240" s="26">
        <v>0.97345190000000004</v>
      </c>
      <c r="C240" s="25">
        <v>-4.6294360000000001</v>
      </c>
      <c r="D240" s="25">
        <v>-11.814</v>
      </c>
      <c r="E240" s="27"/>
      <c r="F240" s="27"/>
      <c r="G240" s="7"/>
    </row>
    <row r="241" spans="1:7">
      <c r="A241" s="25">
        <v>-2.2088350000000001</v>
      </c>
      <c r="B241" s="26">
        <v>1.2819240000000001</v>
      </c>
      <c r="C241" s="25">
        <v>-1.8182259999999999</v>
      </c>
      <c r="D241" s="25">
        <v>-2.7440720000000001</v>
      </c>
      <c r="E241" s="27"/>
      <c r="F241" s="27"/>
      <c r="G241" s="7"/>
    </row>
    <row r="242" spans="1:7">
      <c r="A242" s="25">
        <v>-13.140309999999999</v>
      </c>
      <c r="B242" s="26">
        <v>-12.371079999999999</v>
      </c>
      <c r="C242" s="25">
        <v>-3.2025160000000001</v>
      </c>
      <c r="D242" s="25">
        <v>-6.5767150000000001</v>
      </c>
      <c r="E242" s="27"/>
      <c r="F242" s="27"/>
      <c r="G242" s="7"/>
    </row>
    <row r="243" spans="1:7">
      <c r="A243" s="25">
        <v>-3.3367200000000001</v>
      </c>
      <c r="B243" s="26">
        <v>-21.782039999999999</v>
      </c>
      <c r="C243" s="25">
        <v>-0.32386310000000001</v>
      </c>
      <c r="D243" s="25">
        <v>11.61429</v>
      </c>
      <c r="E243" s="27"/>
      <c r="F243" s="27"/>
      <c r="G243" s="7"/>
    </row>
    <row r="244" spans="1:7">
      <c r="A244" s="25">
        <v>-9.3457240000000006</v>
      </c>
      <c r="B244" s="26">
        <v>-11.528409999999999</v>
      </c>
      <c r="C244" s="25">
        <v>-3.2349700000000001</v>
      </c>
      <c r="D244" s="25">
        <v>0.59808019999999995</v>
      </c>
      <c r="E244" s="27"/>
      <c r="F244" s="27"/>
      <c r="G244" s="7"/>
    </row>
    <row r="245" spans="1:7">
      <c r="A245" s="25">
        <v>-1.471012</v>
      </c>
      <c r="B245" s="26">
        <v>-3.1692979999999999</v>
      </c>
      <c r="C245" s="25">
        <v>-3.2752210000000002</v>
      </c>
      <c r="D245" s="25">
        <v>8.5800750000000008</v>
      </c>
      <c r="E245" s="27"/>
      <c r="F245" s="27"/>
      <c r="G245" s="7"/>
    </row>
    <row r="246" spans="1:7">
      <c r="A246" s="25">
        <v>-6.6086999999999998</v>
      </c>
      <c r="B246" s="26">
        <v>-8.5202729999999995</v>
      </c>
      <c r="C246" s="25">
        <v>-0.99114950000000002</v>
      </c>
      <c r="D246" s="25">
        <v>-0.23639760000000001</v>
      </c>
      <c r="E246" s="27"/>
      <c r="F246" s="27"/>
      <c r="G246" s="7"/>
    </row>
    <row r="247" spans="1:7">
      <c r="A247" s="25">
        <v>-5.1597780000000002</v>
      </c>
      <c r="B247" s="26">
        <v>-3.810441</v>
      </c>
      <c r="C247" s="25">
        <v>-2.4773770000000002</v>
      </c>
      <c r="D247" s="25">
        <v>1.0708930000000001</v>
      </c>
      <c r="E247" s="27"/>
      <c r="F247" s="27"/>
      <c r="G247" s="7"/>
    </row>
    <row r="248" spans="1:7">
      <c r="A248" s="25">
        <v>-0.72944299999999995</v>
      </c>
      <c r="B248" s="26">
        <v>2.4750049999999999</v>
      </c>
      <c r="C248" s="25">
        <v>-1.6260159999999999</v>
      </c>
      <c r="D248" s="25">
        <v>25.646709999999999</v>
      </c>
      <c r="E248" s="27"/>
      <c r="F248" s="27"/>
      <c r="G248" s="7"/>
    </row>
    <row r="249" spans="1:7">
      <c r="A249" s="25">
        <v>-2.1623739999999998</v>
      </c>
      <c r="B249" s="26">
        <v>-7.8006929999999999</v>
      </c>
      <c r="C249" s="25">
        <v>-0.84388180000000002</v>
      </c>
      <c r="D249" s="25">
        <v>-5.5247330000000003</v>
      </c>
      <c r="E249" s="27"/>
      <c r="F249" s="27"/>
      <c r="G249" s="7"/>
    </row>
    <row r="250" spans="1:7">
      <c r="A250" s="25">
        <v>-6.8274799999999997E-2</v>
      </c>
      <c r="B250" s="26">
        <v>1.10886</v>
      </c>
      <c r="C250" s="25">
        <v>-1.9305019999999999</v>
      </c>
      <c r="D250" s="25">
        <v>-2.3242029999999998</v>
      </c>
      <c r="E250" s="27"/>
      <c r="F250" s="27"/>
      <c r="G250" s="7"/>
    </row>
    <row r="251" spans="1:7">
      <c r="A251" s="25">
        <v>-2.6517010000000001</v>
      </c>
      <c r="B251" s="26">
        <v>3.9272840000000002</v>
      </c>
      <c r="C251" s="25">
        <v>-2.1201409999999998</v>
      </c>
      <c r="D251" s="25">
        <v>1.489967</v>
      </c>
      <c r="E251" s="27"/>
      <c r="F251" s="27"/>
      <c r="G251" s="7"/>
    </row>
    <row r="252" spans="1:7">
      <c r="A252" s="25">
        <v>-0.88812999999999998</v>
      </c>
      <c r="B252" s="26">
        <v>1.2636540000000001</v>
      </c>
      <c r="C252" s="25">
        <v>-3.1358890000000001</v>
      </c>
      <c r="D252" s="25">
        <v>-0.25819059999999999</v>
      </c>
      <c r="E252" s="27"/>
      <c r="F252" s="27"/>
      <c r="G252" s="7"/>
    </row>
    <row r="253" spans="1:7">
      <c r="A253" s="25">
        <v>-1.0498449999999999</v>
      </c>
      <c r="B253" s="26">
        <v>-6.5312070000000002</v>
      </c>
      <c r="C253" s="25">
        <v>-1.8237080000000001</v>
      </c>
      <c r="D253" s="25">
        <v>3.3876999999999997E-2</v>
      </c>
      <c r="E253" s="27"/>
      <c r="F253" s="27"/>
      <c r="G253" s="7"/>
    </row>
    <row r="254" spans="1:7">
      <c r="A254" s="25">
        <v>-2.7703880000000001</v>
      </c>
      <c r="B254" s="26">
        <v>-4.4687109999999999</v>
      </c>
      <c r="C254" s="25">
        <v>-3.107345</v>
      </c>
      <c r="D254" s="25">
        <v>6.8051919999999999</v>
      </c>
      <c r="E254" s="27"/>
      <c r="F254" s="27"/>
      <c r="G254" s="7"/>
    </row>
    <row r="255" spans="1:7">
      <c r="A255" s="25">
        <v>-1.225203</v>
      </c>
      <c r="B255" s="26">
        <v>1.866377</v>
      </c>
      <c r="C255" s="25">
        <v>-4.0100249999999997</v>
      </c>
      <c r="D255" s="25">
        <v>-1.1379619999999999</v>
      </c>
      <c r="E255" s="27"/>
      <c r="F255" s="27"/>
      <c r="G255" s="7"/>
    </row>
    <row r="256" spans="1:7">
      <c r="A256" s="25">
        <v>-2.0031479999999999</v>
      </c>
      <c r="B256" s="26">
        <v>-2.202464</v>
      </c>
      <c r="C256" s="25">
        <v>-0.47169810000000001</v>
      </c>
      <c r="D256" s="25">
        <v>1.661003</v>
      </c>
      <c r="E256" s="27"/>
      <c r="F256" s="27"/>
      <c r="G256" s="7"/>
    </row>
    <row r="257" spans="1:7">
      <c r="A257" s="25">
        <v>-1.041636</v>
      </c>
      <c r="B257" s="26">
        <v>-6.568613</v>
      </c>
      <c r="C257" s="25">
        <v>-1.070336</v>
      </c>
      <c r="D257" s="25">
        <v>3.7210079999999999</v>
      </c>
      <c r="E257" s="27"/>
      <c r="F257" s="27"/>
      <c r="G257" s="7"/>
    </row>
    <row r="258" spans="1:7">
      <c r="A258" s="25">
        <v>-0.45426290000000003</v>
      </c>
      <c r="B258" s="26">
        <v>1.287938</v>
      </c>
      <c r="C258" s="25">
        <v>-0.52081279999999996</v>
      </c>
      <c r="D258" s="25">
        <v>-4.0072369999999999</v>
      </c>
      <c r="E258" s="27"/>
      <c r="F258" s="27"/>
      <c r="G258" s="7"/>
    </row>
    <row r="259" spans="1:7">
      <c r="A259" s="25">
        <v>-0.1010693</v>
      </c>
      <c r="B259" s="26">
        <v>-0.1010693</v>
      </c>
      <c r="C259" s="25">
        <v>-3.0789550000000001</v>
      </c>
      <c r="D259" s="25">
        <v>-1.356506</v>
      </c>
      <c r="E259" s="27"/>
      <c r="F259" s="27"/>
      <c r="G259" s="7"/>
    </row>
    <row r="260" spans="1:7">
      <c r="A260" s="25">
        <v>-1.8276760000000001</v>
      </c>
      <c r="B260" s="26">
        <v>-15.39151</v>
      </c>
      <c r="C260" s="25">
        <v>-0.60549240000000004</v>
      </c>
      <c r="D260" s="25">
        <v>-0.47357759999999999</v>
      </c>
      <c r="E260" s="27"/>
      <c r="F260" s="27"/>
      <c r="G260" s="7"/>
    </row>
    <row r="261" spans="1:7">
      <c r="A261" s="25">
        <v>-7.9646020000000002</v>
      </c>
      <c r="B261" s="26">
        <v>1.6507829999999999</v>
      </c>
      <c r="C261" s="25">
        <v>-4.7003360000000001</v>
      </c>
      <c r="D261" s="25">
        <v>0.40986250000000002</v>
      </c>
      <c r="E261" s="27"/>
      <c r="F261" s="27"/>
      <c r="G261" s="7"/>
    </row>
    <row r="262" spans="1:7">
      <c r="A262" s="25">
        <v>-4.718693</v>
      </c>
      <c r="B262" s="26">
        <v>17.376539999999999</v>
      </c>
      <c r="C262" s="25">
        <v>-2.4856340000000001</v>
      </c>
      <c r="D262" s="25">
        <v>-11.6843</v>
      </c>
      <c r="E262" s="27"/>
      <c r="F262" s="27"/>
      <c r="G262" s="7"/>
    </row>
    <row r="263" spans="1:7">
      <c r="A263" s="25">
        <v>-0.58479530000000002</v>
      </c>
      <c r="B263" s="26">
        <v>3.4399999999999999E-3</v>
      </c>
      <c r="C263" s="25">
        <v>-2.0694810000000001</v>
      </c>
      <c r="D263" s="25">
        <v>5.2435049999999999</v>
      </c>
      <c r="E263" s="27"/>
      <c r="F263" s="27"/>
      <c r="G263" s="7"/>
    </row>
    <row r="264" spans="1:7">
      <c r="A264" s="25">
        <v>-2.0921409999999998</v>
      </c>
      <c r="B264" s="26">
        <v>5.0883690000000001</v>
      </c>
      <c r="C264" s="25">
        <v>-2.7646030000000001</v>
      </c>
      <c r="D264" s="25">
        <v>6.8541270000000001</v>
      </c>
      <c r="E264" s="27"/>
      <c r="F264" s="27"/>
      <c r="G264" s="7"/>
    </row>
    <row r="265" spans="1:7">
      <c r="A265" s="25">
        <v>-5.4711920000000003</v>
      </c>
      <c r="B265" s="26">
        <v>5.8374129999999997</v>
      </c>
      <c r="C265" s="25">
        <v>-0.5571682</v>
      </c>
      <c r="D265" s="25">
        <v>3.7798430000000001</v>
      </c>
      <c r="E265" s="27"/>
      <c r="F265" s="27"/>
      <c r="G265" s="7"/>
    </row>
    <row r="266" spans="1:7">
      <c r="A266" s="25">
        <v>-2.8823249999999998</v>
      </c>
      <c r="B266" s="26">
        <v>-9.4067299999999996</v>
      </c>
      <c r="C266" s="25">
        <v>-2.5441449999999999</v>
      </c>
      <c r="D266" s="25">
        <v>7.8704869999999998</v>
      </c>
      <c r="E266" s="27"/>
      <c r="F266" s="27"/>
      <c r="G266" s="7"/>
    </row>
    <row r="267" spans="1:7">
      <c r="A267" s="25">
        <v>-20.360669999999999</v>
      </c>
      <c r="B267" s="26">
        <v>-39.282080000000001</v>
      </c>
      <c r="C267" s="25">
        <v>-2.0977389999999998</v>
      </c>
      <c r="D267" s="25">
        <v>-2.8383310000000002</v>
      </c>
      <c r="E267" s="27"/>
      <c r="F267" s="27"/>
      <c r="G267" s="7"/>
    </row>
    <row r="268" spans="1:7">
      <c r="A268" s="25">
        <v>-4.2576850000000004</v>
      </c>
      <c r="B268" s="26">
        <v>4.3075590000000004</v>
      </c>
      <c r="C268" s="25">
        <v>-1.560702</v>
      </c>
      <c r="D268" s="25">
        <v>5.6778500000000003</v>
      </c>
      <c r="E268" s="27"/>
      <c r="F268" s="27"/>
      <c r="G268" s="7"/>
    </row>
    <row r="269" spans="1:7">
      <c r="A269" s="25">
        <v>-10.049609999999999</v>
      </c>
      <c r="B269" s="26">
        <v>15.84632</v>
      </c>
      <c r="C269" s="25">
        <v>-0.1799422</v>
      </c>
      <c r="D269" s="25">
        <v>0.89380199999999999</v>
      </c>
      <c r="E269" s="27"/>
      <c r="F269" s="27"/>
      <c r="G269" s="7"/>
    </row>
    <row r="270" spans="1:7">
      <c r="A270" s="25">
        <v>-26.22889</v>
      </c>
      <c r="B270" s="26">
        <v>-67.236680000000007</v>
      </c>
      <c r="C270" s="25">
        <v>-2.2999999999999998</v>
      </c>
      <c r="D270" s="25">
        <v>12.4</v>
      </c>
      <c r="E270" s="27"/>
      <c r="F270" s="27"/>
      <c r="G270" s="7"/>
    </row>
    <row r="271" spans="1:7">
      <c r="A271" s="25">
        <v>-1.788597</v>
      </c>
      <c r="B271" s="26">
        <v>2.9022969999999999</v>
      </c>
      <c r="C271" s="25">
        <v>-0.95684239999999998</v>
      </c>
      <c r="D271" s="25">
        <v>1.6428689999999999</v>
      </c>
      <c r="E271" s="27"/>
      <c r="F271" s="27"/>
      <c r="G271" s="7"/>
    </row>
    <row r="272" spans="1:7">
      <c r="A272" s="25">
        <v>-7.0761029999999998</v>
      </c>
      <c r="B272" s="26">
        <v>-9.446707</v>
      </c>
      <c r="C272" s="25">
        <v>-1.0574209999999999</v>
      </c>
      <c r="D272" s="25">
        <v>-5.062881</v>
      </c>
      <c r="E272" s="27"/>
      <c r="F272" s="27"/>
      <c r="G272" s="7"/>
    </row>
    <row r="273" spans="1:7">
      <c r="A273" s="25">
        <v>-2.599993</v>
      </c>
      <c r="B273" s="26">
        <v>-0.20996709999999999</v>
      </c>
      <c r="C273" s="25">
        <v>-0.64936349999999998</v>
      </c>
      <c r="D273" s="25">
        <v>9.0112780000000008</v>
      </c>
      <c r="E273" s="27"/>
      <c r="F273" s="27"/>
      <c r="G273" s="7"/>
    </row>
    <row r="274" spans="1:7">
      <c r="A274" s="25">
        <v>-6.7732539999999997</v>
      </c>
      <c r="B274" s="26">
        <v>9.9557719999999996</v>
      </c>
      <c r="C274" s="25">
        <v>-1.619904</v>
      </c>
      <c r="D274" s="25">
        <v>1.3848229999999999</v>
      </c>
      <c r="E274" s="27"/>
      <c r="F274" s="27"/>
      <c r="G274" s="7"/>
    </row>
    <row r="275" spans="1:7">
      <c r="A275" s="25">
        <v>-28.20889</v>
      </c>
      <c r="B275" s="26">
        <v>-70.404240000000001</v>
      </c>
      <c r="C275" s="25">
        <v>-0.1010887</v>
      </c>
      <c r="D275" s="25">
        <v>5.0015299999999998</v>
      </c>
      <c r="E275" s="27"/>
      <c r="F275" s="27"/>
      <c r="G275" s="7"/>
    </row>
    <row r="276" spans="1:7">
      <c r="A276" s="25">
        <v>-0.8</v>
      </c>
      <c r="B276" s="26">
        <v>0.3</v>
      </c>
      <c r="C276" s="25">
        <v>-0.51387660000000002</v>
      </c>
      <c r="D276" s="25">
        <v>-1.796527</v>
      </c>
      <c r="E276" s="27"/>
      <c r="F276" s="27"/>
      <c r="G276" s="7"/>
    </row>
    <row r="277" spans="1:7">
      <c r="A277" s="25">
        <v>-6.4604189999999999</v>
      </c>
      <c r="B277" s="26">
        <v>-2.0829870000000001</v>
      </c>
      <c r="C277" s="25">
        <v>-3.7726839999999999</v>
      </c>
      <c r="D277" s="25">
        <v>-2.3718859999999999</v>
      </c>
      <c r="E277" s="27"/>
      <c r="F277" s="27"/>
      <c r="G277" s="7"/>
    </row>
    <row r="278" spans="1:7">
      <c r="A278" s="25">
        <v>-5.2753050000000004</v>
      </c>
      <c r="B278" s="26">
        <v>3.8324799999999999</v>
      </c>
      <c r="C278" s="25">
        <v>-1.0566679999999999</v>
      </c>
      <c r="D278" s="25">
        <v>-1.550659</v>
      </c>
      <c r="E278" s="27"/>
      <c r="F278" s="27"/>
      <c r="G278" s="7"/>
    </row>
    <row r="279" spans="1:7">
      <c r="A279" s="25">
        <v>-3.808821</v>
      </c>
      <c r="B279" s="26">
        <v>-23.849219999999999</v>
      </c>
      <c r="C279" s="25">
        <v>-0.57150780000000001</v>
      </c>
      <c r="D279" s="25">
        <v>-2.725044</v>
      </c>
      <c r="E279" s="27"/>
      <c r="F279" s="27"/>
      <c r="G279" s="7"/>
    </row>
    <row r="280" spans="1:7">
      <c r="A280" s="25">
        <v>-4.7094139999999998</v>
      </c>
      <c r="B280" s="26">
        <v>-13.015409999999999</v>
      </c>
      <c r="C280" s="25">
        <v>-3.3030439999999999</v>
      </c>
      <c r="D280" s="25">
        <v>-1.6235599999999999</v>
      </c>
      <c r="E280" s="27"/>
      <c r="F280" s="27"/>
      <c r="G280" s="7"/>
    </row>
    <row r="281" spans="1:7">
      <c r="A281" s="25">
        <v>-11.352510000000001</v>
      </c>
      <c r="B281" s="26">
        <v>-26.054559999999999</v>
      </c>
      <c r="C281" s="25">
        <v>-0.1241202</v>
      </c>
      <c r="D281" s="25">
        <v>6.7337069999999999</v>
      </c>
      <c r="E281" s="27"/>
      <c r="F281" s="27"/>
      <c r="G281" s="7"/>
    </row>
    <row r="282" spans="1:7">
      <c r="A282" s="25">
        <v>-2.7122739999999999</v>
      </c>
      <c r="B282" s="26">
        <v>-6.4754670000000001</v>
      </c>
      <c r="C282" s="25">
        <v>-2.129426</v>
      </c>
      <c r="D282" s="25">
        <v>-1.2554350000000001</v>
      </c>
      <c r="E282" s="27"/>
      <c r="F282" s="27"/>
      <c r="G282" s="7"/>
    </row>
    <row r="283" spans="1:7">
      <c r="A283" s="25">
        <v>-12.396890000000001</v>
      </c>
      <c r="B283" s="26">
        <v>-9.7641500000000008</v>
      </c>
      <c r="C283" s="25">
        <v>-0.83122609999999997</v>
      </c>
      <c r="D283" s="25">
        <v>-0.3728803</v>
      </c>
      <c r="E283" s="27"/>
      <c r="F283" s="27"/>
      <c r="G283" s="7"/>
    </row>
    <row r="284" spans="1:7">
      <c r="A284" s="25">
        <v>-0.60707920000000004</v>
      </c>
      <c r="B284" s="26">
        <v>-0.9844157</v>
      </c>
      <c r="C284" s="25">
        <v>-0.15523129999999999</v>
      </c>
      <c r="D284" s="25">
        <v>5.0569889999999997</v>
      </c>
      <c r="E284" s="27"/>
      <c r="F284" s="27"/>
      <c r="G284" s="7"/>
    </row>
    <row r="285" spans="1:7">
      <c r="A285" s="25">
        <v>-1.7639290000000001</v>
      </c>
      <c r="B285" s="26">
        <v>-2.7229350000000001</v>
      </c>
      <c r="C285" s="25">
        <v>-0.81682460000000001</v>
      </c>
      <c r="D285" s="25">
        <v>3.7978529999999999</v>
      </c>
      <c r="E285" s="27"/>
      <c r="F285" s="27"/>
      <c r="G285" s="7"/>
    </row>
    <row r="286" spans="1:7">
      <c r="A286" s="25">
        <v>-0.79006299999999996</v>
      </c>
      <c r="B286" s="26">
        <v>4.2330629999999996</v>
      </c>
      <c r="C286" s="25">
        <v>-1.5656650000000001</v>
      </c>
      <c r="D286" s="25">
        <v>-5.6493019999999996</v>
      </c>
      <c r="E286" s="27"/>
      <c r="F286" s="27"/>
      <c r="G286" s="7"/>
    </row>
    <row r="287" spans="1:7">
      <c r="A287" s="25">
        <v>-13.55204</v>
      </c>
      <c r="B287" s="26">
        <v>-37.583500000000001</v>
      </c>
      <c r="C287" s="25">
        <v>-0.4</v>
      </c>
      <c r="D287" s="25">
        <v>4.5999999999999996</v>
      </c>
      <c r="E287" s="27"/>
      <c r="F287" s="27"/>
      <c r="G287" s="7"/>
    </row>
    <row r="288" spans="1:7">
      <c r="A288" s="25">
        <v>-1.5282640000000001</v>
      </c>
      <c r="B288" s="26">
        <v>4.2682960000000003</v>
      </c>
      <c r="C288" s="25">
        <v>-2.7592099999999999</v>
      </c>
      <c r="D288" s="25">
        <v>0.43208859999999999</v>
      </c>
      <c r="E288" s="27"/>
      <c r="F288" s="27"/>
      <c r="G288" s="7"/>
    </row>
    <row r="289" spans="1:7">
      <c r="A289" s="25">
        <v>-0.84262119999999996</v>
      </c>
      <c r="B289" s="26">
        <v>-6.2206080000000004</v>
      </c>
      <c r="C289" s="25">
        <v>-3.4015629999999999</v>
      </c>
      <c r="D289" s="25">
        <v>-10.96693</v>
      </c>
      <c r="E289" s="27"/>
      <c r="F289" s="27"/>
      <c r="G289" s="7"/>
    </row>
    <row r="290" spans="1:7">
      <c r="A290" s="25">
        <v>-0.71855690000000005</v>
      </c>
      <c r="B290" s="26">
        <v>3.711913</v>
      </c>
      <c r="C290" s="25">
        <v>-0.17768010000000001</v>
      </c>
      <c r="D290" s="25">
        <v>1.9968030000000001</v>
      </c>
      <c r="E290" s="27"/>
      <c r="F290" s="27"/>
      <c r="G290" s="7"/>
    </row>
    <row r="291" spans="1:7">
      <c r="A291" s="25">
        <v>-3.209308</v>
      </c>
      <c r="B291" s="26">
        <v>-5.2275749999999999</v>
      </c>
      <c r="C291" s="25">
        <v>-3.8636430000000002</v>
      </c>
      <c r="D291" s="25">
        <v>-20.683479999999999</v>
      </c>
      <c r="E291" s="27"/>
      <c r="F291" s="27"/>
      <c r="G291" s="7"/>
    </row>
    <row r="292" spans="1:7">
      <c r="A292" s="25">
        <v>-3.9866679999999999</v>
      </c>
      <c r="B292" s="26">
        <v>-1.6045020000000001</v>
      </c>
      <c r="C292" s="25">
        <v>-1.308459</v>
      </c>
      <c r="D292" s="25">
        <v>1.1814</v>
      </c>
      <c r="E292" s="27"/>
      <c r="F292" s="27"/>
      <c r="G292" s="7"/>
    </row>
    <row r="293" spans="1:7">
      <c r="A293" s="25">
        <v>-2.4699710000000001</v>
      </c>
      <c r="B293" s="26">
        <v>7.4534649999999996</v>
      </c>
      <c r="C293" s="25">
        <v>-2.5836320000000002</v>
      </c>
      <c r="D293" s="25">
        <v>5.4565080000000004</v>
      </c>
      <c r="E293" s="27"/>
      <c r="F293" s="27"/>
      <c r="G293" s="7"/>
    </row>
    <row r="294" spans="1:7">
      <c r="A294" s="25">
        <v>-9.8000000000000007</v>
      </c>
      <c r="B294" s="26">
        <v>-11.7</v>
      </c>
      <c r="C294" s="25">
        <v>-0.82537640000000001</v>
      </c>
      <c r="D294" s="25">
        <v>7.5903770000000002</v>
      </c>
      <c r="E294" s="27"/>
      <c r="F294" s="27"/>
      <c r="G294" s="7"/>
    </row>
    <row r="295" spans="1:7">
      <c r="A295" s="25">
        <v>-6.3063520000000004</v>
      </c>
      <c r="B295" s="26">
        <v>-5.1254670000000004</v>
      </c>
      <c r="C295" s="25">
        <v>-0.71181240000000001</v>
      </c>
      <c r="D295" s="25">
        <v>7.6481859999999999</v>
      </c>
      <c r="E295" s="27"/>
      <c r="F295" s="27"/>
      <c r="G295" s="7"/>
    </row>
    <row r="296" spans="1:7">
      <c r="A296" s="25">
        <v>-4.2101300000000001E-2</v>
      </c>
      <c r="B296" s="26">
        <v>1.6364909999999999</v>
      </c>
      <c r="C296" s="25">
        <v>-1.053188</v>
      </c>
      <c r="D296" s="25">
        <v>-6.1036390000000003</v>
      </c>
      <c r="E296" s="27"/>
      <c r="F296" s="27"/>
      <c r="G296" s="7"/>
    </row>
    <row r="297" spans="1:7">
      <c r="A297" s="25">
        <v>-12.407970000000001</v>
      </c>
      <c r="B297" s="26">
        <v>-2.6230790000000002</v>
      </c>
      <c r="C297" s="25">
        <v>-4.8250679999999999</v>
      </c>
      <c r="D297" s="25">
        <v>-0.39960099999999998</v>
      </c>
      <c r="E297" s="27"/>
      <c r="F297" s="27"/>
      <c r="G297" s="7"/>
    </row>
    <row r="298" spans="1:7">
      <c r="A298" s="25">
        <v>-4.7262599999999999</v>
      </c>
      <c r="B298" s="26">
        <v>-4.4632170000000002</v>
      </c>
      <c r="C298" s="25">
        <v>-0.25533280000000003</v>
      </c>
      <c r="D298" s="25">
        <v>0.78292499999999998</v>
      </c>
      <c r="E298" s="27"/>
      <c r="F298" s="27"/>
      <c r="G298" s="7"/>
    </row>
    <row r="299" spans="1:7">
      <c r="A299" s="25">
        <v>-5.2449640000000004</v>
      </c>
      <c r="B299" s="26">
        <v>-2.7289240000000001</v>
      </c>
      <c r="C299" s="25">
        <v>-1.622536</v>
      </c>
      <c r="D299" s="25">
        <v>-1.0206189999999999</v>
      </c>
      <c r="E299" s="27"/>
      <c r="F299" s="27"/>
      <c r="G299" s="7"/>
    </row>
    <row r="300" spans="1:7">
      <c r="A300" s="25">
        <v>-0.21479970000000001</v>
      </c>
      <c r="B300" s="26">
        <v>1.4104289999999999</v>
      </c>
      <c r="C300" s="25">
        <v>-2.3612000000000002</v>
      </c>
      <c r="D300" s="25">
        <v>-8.7664279999999994</v>
      </c>
      <c r="E300" s="27"/>
      <c r="F300" s="27"/>
      <c r="G300" s="7"/>
    </row>
    <row r="301" spans="1:7">
      <c r="A301" s="25">
        <v>-7.3329810000000002</v>
      </c>
      <c r="B301" s="26">
        <v>2.3588589999999998</v>
      </c>
      <c r="C301" s="25">
        <v>-3.9922260000000001</v>
      </c>
      <c r="D301" s="25">
        <v>1.2528889999999999</v>
      </c>
      <c r="E301" s="27"/>
      <c r="F301" s="27"/>
      <c r="G301" s="7"/>
    </row>
    <row r="302" spans="1:7">
      <c r="A302" s="25">
        <v>-10.31315</v>
      </c>
      <c r="B302" s="26">
        <v>3.5163820000000001</v>
      </c>
      <c r="C302" s="25">
        <v>-1.1005849999999999</v>
      </c>
      <c r="D302" s="25">
        <v>-3.7672279999999998</v>
      </c>
      <c r="E302" s="27"/>
      <c r="F302" s="27"/>
      <c r="G302" s="7"/>
    </row>
    <row r="303" spans="1:7">
      <c r="A303" s="25">
        <v>-4.0756889999999997</v>
      </c>
      <c r="B303" s="26">
        <v>-2.3152659999999998</v>
      </c>
      <c r="C303" s="25">
        <v>-4.524362</v>
      </c>
      <c r="D303" s="25">
        <v>-1.8512150000000001</v>
      </c>
      <c r="E303" s="27"/>
      <c r="F303" s="27"/>
      <c r="G303" s="7"/>
    </row>
    <row r="304" spans="1:7">
      <c r="A304" s="25">
        <v>-1.2658229999999999</v>
      </c>
      <c r="B304" s="26">
        <v>1.6228599999999999E-2</v>
      </c>
      <c r="C304" s="25">
        <v>-1.849837</v>
      </c>
      <c r="D304" s="25">
        <v>-15.264469999999999</v>
      </c>
      <c r="E304" s="27"/>
      <c r="F304" s="27"/>
      <c r="G304" s="7"/>
    </row>
    <row r="305" spans="1:7">
      <c r="A305" s="25">
        <v>-7.4441689999999996</v>
      </c>
      <c r="B305" s="26">
        <v>-1.277949</v>
      </c>
      <c r="C305" s="25">
        <v>-1.6200289999999999</v>
      </c>
      <c r="D305" s="25">
        <v>-5.9114469999999999</v>
      </c>
      <c r="E305" s="27"/>
      <c r="F305" s="27"/>
      <c r="G305" s="7"/>
    </row>
    <row r="306" spans="1:7">
      <c r="A306" s="25">
        <v>-1.5625</v>
      </c>
      <c r="B306" s="26">
        <v>5.897818</v>
      </c>
      <c r="C306" s="25">
        <v>-2.3177210000000001</v>
      </c>
      <c r="D306" s="25">
        <v>-1.1685970000000001</v>
      </c>
      <c r="E306" s="27"/>
      <c r="F306" s="27"/>
      <c r="G306" s="7"/>
    </row>
    <row r="307" spans="1:7">
      <c r="A307" s="25">
        <v>-7.9889809999999999</v>
      </c>
      <c r="B307" s="26">
        <v>-7.3901779999999997</v>
      </c>
      <c r="C307" s="25">
        <v>-0.98349960000000003</v>
      </c>
      <c r="D307" s="25">
        <v>2.59415</v>
      </c>
      <c r="E307" s="27"/>
      <c r="F307" s="27"/>
      <c r="G307" s="7"/>
    </row>
    <row r="308" spans="1:7">
      <c r="A308" s="25">
        <v>-1.388889</v>
      </c>
      <c r="B308" s="26">
        <v>1.95619E-2</v>
      </c>
      <c r="C308" s="25">
        <v>-1.4236899999999999</v>
      </c>
      <c r="D308" s="25">
        <v>-4.4194810000000002</v>
      </c>
      <c r="E308" s="27"/>
      <c r="F308" s="27"/>
      <c r="G308" s="7"/>
    </row>
    <row r="309" spans="1:7">
      <c r="A309" s="25">
        <v>-4.0487890000000002</v>
      </c>
      <c r="B309" s="26">
        <v>2.8472040000000001</v>
      </c>
      <c r="C309" s="25">
        <v>-3.4461360000000001</v>
      </c>
      <c r="D309" s="25">
        <v>3.1524070000000002</v>
      </c>
      <c r="E309" s="27"/>
      <c r="F309" s="27"/>
      <c r="G309" s="7"/>
    </row>
    <row r="310" spans="1:7">
      <c r="A310" s="25">
        <v>-8.0224080000000004</v>
      </c>
      <c r="B310" s="26">
        <v>11.554209999999999</v>
      </c>
      <c r="C310" s="25">
        <v>-2.4545819999999998</v>
      </c>
      <c r="D310" s="25">
        <v>-2.4997240000000001</v>
      </c>
      <c r="E310" s="27"/>
      <c r="F310" s="27"/>
      <c r="G310" s="7"/>
    </row>
    <row r="311" spans="1:7">
      <c r="A311" s="25">
        <v>-1.7537020000000001</v>
      </c>
      <c r="B311" s="26">
        <v>4.8383929999999999</v>
      </c>
      <c r="C311" s="25">
        <v>-1.397618</v>
      </c>
      <c r="D311" s="25">
        <v>-4.4402359999999996</v>
      </c>
      <c r="E311" s="27"/>
      <c r="F311" s="27"/>
      <c r="G311" s="7"/>
    </row>
    <row r="312" spans="1:7">
      <c r="A312" s="25">
        <v>-4.7698910000000003</v>
      </c>
      <c r="B312" s="26">
        <v>1.3707290000000001</v>
      </c>
      <c r="C312" s="25">
        <v>-1.36608</v>
      </c>
      <c r="D312" s="25">
        <v>-3.6802100000000002</v>
      </c>
      <c r="E312" s="27"/>
      <c r="F312" s="27"/>
      <c r="G312" s="7"/>
    </row>
    <row r="313" spans="1:7">
      <c r="A313" s="25">
        <v>-4.6294360000000001</v>
      </c>
      <c r="B313" s="26">
        <v>-11.814</v>
      </c>
      <c r="C313" s="25">
        <v>-3.9656910000000001</v>
      </c>
      <c r="D313" s="25">
        <v>9.1273110000000006</v>
      </c>
      <c r="E313" s="27"/>
      <c r="F313" s="27"/>
      <c r="G313" s="7"/>
    </row>
    <row r="314" spans="1:7">
      <c r="A314" s="25">
        <v>-1.8182259999999999</v>
      </c>
      <c r="B314" s="26">
        <v>-2.7440720000000001</v>
      </c>
      <c r="C314" s="25">
        <v>-1.2389680000000001</v>
      </c>
      <c r="D314" s="25">
        <v>12.98564</v>
      </c>
      <c r="E314" s="27"/>
      <c r="F314" s="27"/>
      <c r="G314" s="7"/>
    </row>
    <row r="315" spans="1:7">
      <c r="A315" s="25">
        <v>-3.2025160000000001</v>
      </c>
      <c r="B315" s="26">
        <v>-6.5767150000000001</v>
      </c>
      <c r="C315" s="25">
        <v>-0.64516130000000005</v>
      </c>
      <c r="D315" s="25">
        <v>4.5496439999999998</v>
      </c>
      <c r="E315" s="27"/>
      <c r="F315" s="27"/>
      <c r="G315" s="7"/>
    </row>
    <row r="316" spans="1:7">
      <c r="A316" s="25">
        <v>-0.32386310000000001</v>
      </c>
      <c r="B316" s="26">
        <v>11.61429</v>
      </c>
      <c r="C316" s="25">
        <v>-0.46728969999999997</v>
      </c>
      <c r="D316" s="25">
        <v>0.94116100000000003</v>
      </c>
      <c r="E316" s="27"/>
      <c r="F316" s="27"/>
      <c r="G316" s="7"/>
    </row>
    <row r="317" spans="1:7">
      <c r="A317" s="25">
        <v>-3.2349700000000001</v>
      </c>
      <c r="B317" s="26">
        <v>0.59808019999999995</v>
      </c>
      <c r="C317" s="25">
        <v>-0.57831790000000005</v>
      </c>
      <c r="D317" s="25">
        <v>-0.2407078</v>
      </c>
      <c r="E317" s="27"/>
      <c r="F317" s="27"/>
      <c r="G317" s="7"/>
    </row>
    <row r="318" spans="1:7">
      <c r="A318" s="25">
        <v>-3.2752210000000002</v>
      </c>
      <c r="B318" s="26">
        <v>8.5800750000000008</v>
      </c>
      <c r="C318" s="25">
        <v>-0.5767139</v>
      </c>
      <c r="D318" s="25">
        <v>2.505223</v>
      </c>
      <c r="E318" s="27"/>
      <c r="F318" s="27"/>
      <c r="G318" s="7"/>
    </row>
    <row r="319" spans="1:7">
      <c r="A319" s="25">
        <v>-0.99114950000000002</v>
      </c>
      <c r="B319" s="26">
        <v>-0.23639760000000001</v>
      </c>
      <c r="C319" s="25">
        <v>-0.36602760000000001</v>
      </c>
      <c r="D319" s="25">
        <v>3.4956390000000002</v>
      </c>
      <c r="E319" s="27"/>
      <c r="F319" s="27"/>
      <c r="G319" s="7"/>
    </row>
    <row r="320" spans="1:7">
      <c r="A320" s="25">
        <v>-2.4773770000000002</v>
      </c>
      <c r="B320" s="26">
        <v>1.0708930000000001</v>
      </c>
      <c r="C320" s="25">
        <v>-4.3483539999999996</v>
      </c>
      <c r="D320" s="25">
        <v>2.543034</v>
      </c>
      <c r="E320" s="27"/>
      <c r="F320" s="27"/>
      <c r="G320" s="7"/>
    </row>
    <row r="321" spans="1:7">
      <c r="A321" s="25">
        <v>-1.6260159999999999</v>
      </c>
      <c r="B321" s="26">
        <v>25.646709999999999</v>
      </c>
      <c r="C321" s="25">
        <v>-1.0418810000000001</v>
      </c>
      <c r="D321" s="25">
        <v>0.59453069999999997</v>
      </c>
      <c r="E321" s="27"/>
      <c r="F321" s="27"/>
      <c r="G321" s="7"/>
    </row>
    <row r="322" spans="1:7">
      <c r="A322" s="25">
        <v>-0.84388180000000002</v>
      </c>
      <c r="B322" s="26">
        <v>-5.5247330000000003</v>
      </c>
      <c r="C322" s="25">
        <v>-0.6873243</v>
      </c>
      <c r="D322" s="25">
        <v>0.80182359999999997</v>
      </c>
      <c r="E322" s="27"/>
      <c r="F322" s="27"/>
      <c r="G322" s="7"/>
    </row>
    <row r="323" spans="1:7">
      <c r="A323" s="25">
        <v>-5.1587300000000003</v>
      </c>
      <c r="B323" s="26">
        <v>3.2094710000000002</v>
      </c>
      <c r="C323" s="25">
        <v>-0.93424110000000005</v>
      </c>
      <c r="D323" s="25">
        <v>0.8773514</v>
      </c>
      <c r="E323" s="27"/>
      <c r="F323" s="27"/>
      <c r="G323" s="7"/>
    </row>
    <row r="324" spans="1:7">
      <c r="A324" s="25">
        <v>-1.9305019999999999</v>
      </c>
      <c r="B324" s="26">
        <v>-2.3242029999999998</v>
      </c>
      <c r="C324" s="25">
        <v>-2.9780739999999999</v>
      </c>
      <c r="D324" s="25">
        <v>-1.079393</v>
      </c>
      <c r="E324" s="27"/>
      <c r="F324" s="27"/>
      <c r="G324" s="7"/>
    </row>
    <row r="325" spans="1:7">
      <c r="A325" s="25">
        <v>-2.1201409999999998</v>
      </c>
      <c r="B325" s="26">
        <v>1.489967</v>
      </c>
      <c r="C325" s="25">
        <v>-1.826857</v>
      </c>
      <c r="D325" s="25">
        <v>-5.8551460000000004</v>
      </c>
      <c r="E325" s="27"/>
      <c r="F325" s="27"/>
      <c r="G325" s="7"/>
    </row>
    <row r="326" spans="1:7">
      <c r="A326" s="25">
        <v>-3.1358890000000001</v>
      </c>
      <c r="B326" s="26">
        <v>-0.25819059999999999</v>
      </c>
      <c r="C326" s="25">
        <v>-0.1</v>
      </c>
      <c r="D326" s="25">
        <v>2.2999999999999998</v>
      </c>
      <c r="E326" s="27"/>
      <c r="F326" s="27"/>
      <c r="G326" s="7"/>
    </row>
    <row r="327" spans="1:7">
      <c r="A327" s="25">
        <v>-1.8237080000000001</v>
      </c>
      <c r="B327" s="26">
        <v>3.3876999999999997E-2</v>
      </c>
      <c r="C327" s="25">
        <v>-0.5</v>
      </c>
      <c r="D327" s="25">
        <v>-6.3</v>
      </c>
      <c r="E327" s="27"/>
      <c r="F327" s="27"/>
      <c r="G327" s="7"/>
    </row>
    <row r="328" spans="1:7">
      <c r="A328" s="25">
        <v>-3.107345</v>
      </c>
      <c r="B328" s="26">
        <v>6.8051919999999999</v>
      </c>
      <c r="C328" s="25">
        <v>-5</v>
      </c>
      <c r="D328" s="25">
        <v>-19.5</v>
      </c>
      <c r="E328" s="27"/>
      <c r="F328" s="27"/>
      <c r="G328" s="7"/>
    </row>
    <row r="329" spans="1:7">
      <c r="A329" s="25">
        <v>-4.0100249999999997</v>
      </c>
      <c r="B329" s="26">
        <v>-1.1379619999999999</v>
      </c>
      <c r="C329" s="25">
        <v>-3.575847</v>
      </c>
      <c r="D329" s="25">
        <v>-1.1034980000000001</v>
      </c>
      <c r="E329" s="27"/>
      <c r="F329" s="27"/>
      <c r="G329" s="7"/>
    </row>
    <row r="330" spans="1:7">
      <c r="A330" s="25">
        <v>-0.47169810000000001</v>
      </c>
      <c r="B330" s="26">
        <v>1.661003</v>
      </c>
      <c r="C330" s="25">
        <v>-2.4683540000000002</v>
      </c>
      <c r="D330" s="25">
        <v>3.5666880000000001</v>
      </c>
      <c r="E330" s="27"/>
      <c r="F330" s="27"/>
      <c r="G330" s="7"/>
    </row>
    <row r="331" spans="1:7">
      <c r="A331" s="25">
        <v>-1.070336</v>
      </c>
      <c r="B331" s="26">
        <v>3.7210079999999999</v>
      </c>
      <c r="C331" s="25">
        <v>-0.29513040000000001</v>
      </c>
      <c r="D331" s="25">
        <v>8.7359999999999998E-4</v>
      </c>
      <c r="E331" s="27"/>
      <c r="F331" s="27"/>
      <c r="G331" s="7"/>
    </row>
    <row r="332" spans="1:7">
      <c r="A332" s="25">
        <v>-0.52081279999999996</v>
      </c>
      <c r="B332" s="26">
        <v>-4.0072369999999999</v>
      </c>
      <c r="C332" s="25">
        <v>-4.3</v>
      </c>
      <c r="D332" s="25">
        <v>2.2999999999999998</v>
      </c>
      <c r="E332" s="27"/>
      <c r="F332" s="27"/>
      <c r="G332" s="7"/>
    </row>
    <row r="333" spans="1:7">
      <c r="A333" s="25">
        <v>-3.0789550000000001</v>
      </c>
      <c r="B333" s="26">
        <v>-1.356506</v>
      </c>
      <c r="C333" s="25">
        <v>-1.081359</v>
      </c>
      <c r="D333" s="25">
        <v>-11.39526</v>
      </c>
      <c r="E333" s="27"/>
      <c r="F333" s="27"/>
      <c r="G333" s="7"/>
    </row>
    <row r="334" spans="1:7">
      <c r="A334" s="25">
        <v>-5.7586820000000003</v>
      </c>
      <c r="B334" s="26">
        <v>0.1160846</v>
      </c>
      <c r="C334" s="25">
        <v>-3.8739710000000001</v>
      </c>
      <c r="D334" s="25">
        <v>-9.9044310000000007</v>
      </c>
      <c r="E334" s="27"/>
      <c r="F334" s="27"/>
      <c r="G334" s="7"/>
    </row>
    <row r="335" spans="1:7">
      <c r="A335" s="25">
        <v>-0.60549240000000004</v>
      </c>
      <c r="B335" s="26">
        <v>-0.47357759999999999</v>
      </c>
      <c r="C335" s="25">
        <v>-2.1526459999999998</v>
      </c>
      <c r="D335" s="25">
        <v>-0.95164309999999996</v>
      </c>
      <c r="E335" s="27"/>
      <c r="F335" s="27"/>
      <c r="G335" s="7"/>
    </row>
    <row r="336" spans="1:7">
      <c r="A336" s="25">
        <v>-4.7003360000000001</v>
      </c>
      <c r="B336" s="26">
        <v>0.40986250000000002</v>
      </c>
      <c r="C336" s="25">
        <v>-3.7600539999999998</v>
      </c>
      <c r="D336" s="25">
        <v>4.4639230000000003</v>
      </c>
      <c r="E336" s="27"/>
      <c r="F336" s="27"/>
      <c r="G336" s="7"/>
    </row>
    <row r="337" spans="1:7">
      <c r="A337" s="25">
        <v>-2.4856340000000001</v>
      </c>
      <c r="B337" s="26">
        <v>-11.6843</v>
      </c>
      <c r="C337" s="25">
        <v>-0.74848559999999997</v>
      </c>
      <c r="D337" s="25">
        <v>4.1160699999999997</v>
      </c>
      <c r="E337" s="27"/>
      <c r="F337" s="27"/>
      <c r="G337" s="7"/>
    </row>
    <row r="338" spans="1:7">
      <c r="A338" s="25">
        <v>-2.0694810000000001</v>
      </c>
      <c r="B338" s="26">
        <v>5.2435049999999999</v>
      </c>
      <c r="C338" s="25">
        <v>-0.1211395</v>
      </c>
      <c r="D338" s="25">
        <v>6.3108459999999997</v>
      </c>
      <c r="E338" s="27"/>
      <c r="F338" s="27"/>
      <c r="G338" s="7"/>
    </row>
    <row r="339" spans="1:7">
      <c r="A339" s="25">
        <v>-2.7646030000000001</v>
      </c>
      <c r="B339" s="26">
        <v>6.8541270000000001</v>
      </c>
      <c r="C339" s="25">
        <v>-3.3167710000000001</v>
      </c>
      <c r="D339" s="25">
        <v>1.752745</v>
      </c>
      <c r="E339" s="27"/>
      <c r="F339" s="27"/>
      <c r="G339" s="7"/>
    </row>
    <row r="340" spans="1:7">
      <c r="A340" s="25">
        <v>-0.5571682</v>
      </c>
      <c r="B340" s="26">
        <v>3.7798430000000001</v>
      </c>
      <c r="C340" s="25">
        <v>-0.59243100000000004</v>
      </c>
      <c r="D340" s="25">
        <v>3.3854250000000001</v>
      </c>
      <c r="E340" s="27"/>
      <c r="F340" s="27"/>
      <c r="G340" s="7"/>
    </row>
    <row r="341" spans="1:7">
      <c r="A341" s="25">
        <v>-2.5441449999999999</v>
      </c>
      <c r="B341" s="26">
        <v>7.8704869999999998</v>
      </c>
      <c r="C341" s="25">
        <v>-0.67563810000000002</v>
      </c>
      <c r="D341" s="25">
        <v>1.8801870000000001</v>
      </c>
      <c r="E341" s="27"/>
      <c r="F341" s="27"/>
      <c r="G341" s="7"/>
    </row>
    <row r="342" spans="1:7">
      <c r="A342" s="25">
        <v>-2.0977389999999998</v>
      </c>
      <c r="B342" s="26">
        <v>-2.8383310000000002</v>
      </c>
      <c r="C342" s="25">
        <v>-1.73286E-2</v>
      </c>
      <c r="D342" s="25">
        <v>5.3461439999999998</v>
      </c>
      <c r="E342" s="27"/>
      <c r="F342" s="27"/>
      <c r="G342" s="7"/>
    </row>
    <row r="343" spans="1:7">
      <c r="A343" s="25">
        <v>-5.4054479999999998</v>
      </c>
      <c r="B343" s="26">
        <v>6.967428</v>
      </c>
      <c r="C343" s="25">
        <v>-2.2566999999999999</v>
      </c>
      <c r="D343" s="25">
        <v>-6.133483</v>
      </c>
      <c r="E343" s="27"/>
      <c r="F343" s="27"/>
      <c r="G343" s="7"/>
    </row>
    <row r="344" spans="1:7">
      <c r="A344" s="25">
        <v>-1.560702</v>
      </c>
      <c r="B344" s="26">
        <v>5.6778500000000003</v>
      </c>
      <c r="C344" s="25">
        <v>-2.436569</v>
      </c>
      <c r="D344" s="25">
        <v>-1.951533</v>
      </c>
      <c r="E344" s="27"/>
      <c r="F344" s="27"/>
      <c r="G344" s="7"/>
    </row>
    <row r="345" spans="1:7">
      <c r="A345" s="25">
        <v>-0.1799422</v>
      </c>
      <c r="B345" s="26">
        <v>0.89380199999999999</v>
      </c>
      <c r="C345" s="25">
        <v>-2.271163</v>
      </c>
      <c r="D345" s="25">
        <v>-1.0583309999999999</v>
      </c>
      <c r="E345" s="27"/>
      <c r="F345" s="27"/>
      <c r="G345" s="7"/>
    </row>
    <row r="346" spans="1:7">
      <c r="A346" s="25">
        <v>-6.9</v>
      </c>
      <c r="B346" s="26">
        <v>-22.6</v>
      </c>
      <c r="C346" s="25">
        <v>-2.1405150000000002</v>
      </c>
      <c r="D346" s="25">
        <v>-3.2476959999999999</v>
      </c>
      <c r="E346" s="27"/>
      <c r="F346" s="27"/>
      <c r="G346" s="7"/>
    </row>
    <row r="347" spans="1:7">
      <c r="A347" s="25">
        <v>-2.2999999999999998</v>
      </c>
      <c r="B347" s="26">
        <v>12.4</v>
      </c>
      <c r="C347" s="25">
        <v>-1.062273</v>
      </c>
      <c r="D347" s="25">
        <v>2.0035639999999999</v>
      </c>
      <c r="E347" s="27"/>
      <c r="F347" s="27"/>
      <c r="G347" s="7"/>
    </row>
    <row r="348" spans="1:7">
      <c r="A348" s="25">
        <v>-6.9464180000000004</v>
      </c>
      <c r="B348" s="26">
        <v>3.1742180000000002</v>
      </c>
      <c r="C348" s="25">
        <v>-3.0376500000000002</v>
      </c>
      <c r="D348" s="25">
        <v>-1.5933010000000001</v>
      </c>
      <c r="E348" s="27"/>
      <c r="F348" s="27"/>
      <c r="G348" s="7"/>
    </row>
    <row r="349" spans="1:7">
      <c r="A349" s="25">
        <v>-0.95684239999999998</v>
      </c>
      <c r="B349" s="26">
        <v>1.6428689999999999</v>
      </c>
      <c r="C349" s="25">
        <v>-0.56062940000000006</v>
      </c>
      <c r="D349" s="25">
        <v>1.3177209999999999</v>
      </c>
      <c r="E349" s="27"/>
      <c r="F349" s="27"/>
      <c r="G349" s="7"/>
    </row>
    <row r="350" spans="1:7">
      <c r="A350" s="25">
        <v>-1.0574209999999999</v>
      </c>
      <c r="B350" s="26">
        <v>-5.062881</v>
      </c>
      <c r="C350" s="25">
        <v>-1.5757680000000001</v>
      </c>
      <c r="D350" s="25">
        <v>0.1239411</v>
      </c>
      <c r="E350" s="27"/>
      <c r="F350" s="27"/>
      <c r="G350" s="7"/>
    </row>
    <row r="351" spans="1:7">
      <c r="A351" s="25">
        <v>-0.64936349999999998</v>
      </c>
      <c r="B351" s="26">
        <v>9.0112780000000008</v>
      </c>
      <c r="C351" s="25">
        <v>-0.92501469999999997</v>
      </c>
      <c r="D351" s="25">
        <v>-16.811859999999999</v>
      </c>
      <c r="E351" s="27"/>
      <c r="F351" s="27"/>
      <c r="G351" s="7"/>
    </row>
    <row r="352" spans="1:7">
      <c r="A352" s="25">
        <v>-10.168889999999999</v>
      </c>
      <c r="B352" s="26">
        <v>-11.790290000000001</v>
      </c>
      <c r="C352" s="25">
        <v>-3.4198819999999999</v>
      </c>
      <c r="D352" s="25">
        <v>-6.6511040000000001</v>
      </c>
      <c r="E352" s="27"/>
      <c r="F352" s="27"/>
      <c r="G352" s="7"/>
    </row>
    <row r="353" spans="1:7">
      <c r="A353" s="25">
        <v>-1.619904</v>
      </c>
      <c r="B353" s="26">
        <v>1.3848229999999999</v>
      </c>
      <c r="C353" s="25">
        <v>-0.68704100000000001</v>
      </c>
      <c r="D353" s="25">
        <v>0.64059290000000002</v>
      </c>
      <c r="E353" s="27"/>
      <c r="F353" s="27"/>
      <c r="G353" s="7"/>
    </row>
    <row r="354" spans="1:7">
      <c r="A354" s="25">
        <v>-0.1010887</v>
      </c>
      <c r="B354" s="26">
        <v>5.0015299999999998</v>
      </c>
      <c r="C354" s="25">
        <v>-2.2252299999999998</v>
      </c>
      <c r="D354" s="25">
        <v>3.8699750000000002</v>
      </c>
      <c r="E354" s="27"/>
      <c r="F354" s="27"/>
      <c r="G354" s="7"/>
    </row>
    <row r="355" spans="1:7">
      <c r="A355" s="25">
        <v>-0.51387660000000002</v>
      </c>
      <c r="B355" s="26">
        <v>-1.796527</v>
      </c>
      <c r="C355" s="25">
        <v>-0.95229010000000003</v>
      </c>
      <c r="D355" s="25">
        <v>3.2593969999999999</v>
      </c>
      <c r="E355" s="27"/>
      <c r="F355" s="27"/>
      <c r="G355" s="7"/>
    </row>
    <row r="356" spans="1:7">
      <c r="A356" s="25">
        <v>-3.7726839999999999</v>
      </c>
      <c r="B356" s="26">
        <v>-2.3718859999999999</v>
      </c>
      <c r="C356" s="25">
        <v>-0.60338829999999999</v>
      </c>
      <c r="D356" s="25">
        <v>14.636990000000001</v>
      </c>
      <c r="E356" s="27"/>
      <c r="F356" s="27"/>
      <c r="G356" s="7"/>
    </row>
    <row r="357" spans="1:7">
      <c r="A357" s="25">
        <v>-1.0566679999999999</v>
      </c>
      <c r="B357" s="26">
        <v>-1.550659</v>
      </c>
      <c r="C357" s="25">
        <v>-0.39988240000000003</v>
      </c>
      <c r="D357" s="25">
        <v>-16.299980000000001</v>
      </c>
      <c r="E357" s="27"/>
      <c r="F357" s="27"/>
      <c r="G357" s="7"/>
    </row>
    <row r="358" spans="1:7">
      <c r="A358" s="25">
        <v>-0.57150780000000001</v>
      </c>
      <c r="B358" s="26">
        <v>-2.725044</v>
      </c>
      <c r="C358" s="25">
        <v>-0.20179810000000001</v>
      </c>
      <c r="D358" s="25">
        <v>1.0116799999999999</v>
      </c>
      <c r="E358" s="27"/>
      <c r="F358" s="27"/>
      <c r="G358" s="7"/>
    </row>
    <row r="359" spans="1:7">
      <c r="A359" s="25">
        <v>-3.3030439999999999</v>
      </c>
      <c r="B359" s="26">
        <v>-1.6235599999999999</v>
      </c>
      <c r="C359" s="25">
        <v>-1.0046029999999999</v>
      </c>
      <c r="D359" s="25">
        <v>0.94705329999999999</v>
      </c>
      <c r="E359" s="27"/>
      <c r="F359" s="27"/>
      <c r="G359" s="7"/>
    </row>
    <row r="360" spans="1:7">
      <c r="A360" s="25">
        <v>-0.1241202</v>
      </c>
      <c r="B360" s="26">
        <v>6.7337069999999999</v>
      </c>
      <c r="C360" s="25">
        <v>-1.030098</v>
      </c>
      <c r="D360" s="25">
        <v>-3.037547</v>
      </c>
      <c r="E360" s="27"/>
      <c r="F360" s="27"/>
      <c r="G360" s="7"/>
    </row>
    <row r="361" spans="1:7">
      <c r="A361" s="25">
        <v>-2.129426</v>
      </c>
      <c r="B361" s="26">
        <v>-1.2554350000000001</v>
      </c>
      <c r="C361" s="25">
        <v>-2.7181690000000001</v>
      </c>
      <c r="D361" s="25">
        <v>-3.7760340000000001</v>
      </c>
      <c r="E361" s="27"/>
      <c r="F361" s="27"/>
      <c r="G361" s="7"/>
    </row>
    <row r="362" spans="1:7">
      <c r="A362" s="25">
        <v>-0.83122609999999997</v>
      </c>
      <c r="B362" s="26">
        <v>-0.3728803</v>
      </c>
      <c r="C362" s="25">
        <v>-2.7888449999999998</v>
      </c>
      <c r="D362" s="25">
        <v>-4.5858639999999999</v>
      </c>
      <c r="E362" s="27"/>
      <c r="F362" s="27"/>
      <c r="G362" s="7"/>
    </row>
    <row r="363" spans="1:7">
      <c r="A363" s="25">
        <v>-0.15523129999999999</v>
      </c>
      <c r="B363" s="26">
        <v>5.0569889999999997</v>
      </c>
      <c r="C363" s="25">
        <v>-3.132323</v>
      </c>
      <c r="D363" s="25">
        <v>-3.3337530000000002</v>
      </c>
      <c r="E363" s="27"/>
      <c r="F363" s="27"/>
      <c r="G363" s="7"/>
    </row>
    <row r="364" spans="1:7">
      <c r="A364" s="25">
        <v>-7.8448739999999999</v>
      </c>
      <c r="B364" s="26">
        <v>-34.322200000000002</v>
      </c>
      <c r="C364" s="25">
        <v>-0.91407680000000002</v>
      </c>
      <c r="D364" s="25">
        <v>0.3774362</v>
      </c>
      <c r="E364" s="27"/>
      <c r="F364" s="27"/>
      <c r="G364" s="7"/>
    </row>
    <row r="365" spans="1:7">
      <c r="A365" s="25">
        <v>-0.81682460000000001</v>
      </c>
      <c r="B365" s="26">
        <v>3.7978529999999999</v>
      </c>
      <c r="C365" s="25">
        <v>-0.48573169999999999</v>
      </c>
      <c r="D365" s="25">
        <v>-14.762729999999999</v>
      </c>
      <c r="E365" s="27"/>
      <c r="F365" s="27"/>
      <c r="G365" s="7"/>
    </row>
    <row r="366" spans="1:7">
      <c r="A366" s="25">
        <v>-1.5656650000000001</v>
      </c>
      <c r="B366" s="26">
        <v>-5.6493019999999996</v>
      </c>
      <c r="C366" s="25">
        <v>-4.7383470000000001</v>
      </c>
      <c r="D366" s="25">
        <v>2.150801</v>
      </c>
      <c r="E366" s="27"/>
      <c r="F366" s="27"/>
      <c r="G366" s="7"/>
    </row>
    <row r="367" spans="1:7">
      <c r="A367" s="25">
        <v>-0.4</v>
      </c>
      <c r="B367" s="26">
        <v>4.5999999999999996</v>
      </c>
      <c r="C367" s="25">
        <v>-0.38339079999999998</v>
      </c>
      <c r="D367" s="25">
        <v>-2.2299349999999998</v>
      </c>
      <c r="E367" s="27"/>
      <c r="F367" s="27"/>
      <c r="G367" s="7"/>
    </row>
    <row r="368" spans="1:7">
      <c r="A368" s="25">
        <v>-2.7592099999999999</v>
      </c>
      <c r="B368" s="26">
        <v>0.43208859999999999</v>
      </c>
      <c r="C368" s="25">
        <v>-1.211484</v>
      </c>
      <c r="D368" s="25">
        <v>-1.193649</v>
      </c>
      <c r="E368" s="27"/>
      <c r="F368" s="27"/>
      <c r="G368" s="7"/>
    </row>
    <row r="369" spans="1:7">
      <c r="A369" s="25">
        <v>-3.4015629999999999</v>
      </c>
      <c r="B369" s="26">
        <v>-10.96693</v>
      </c>
      <c r="C369" s="25">
        <v>-0.3177857</v>
      </c>
      <c r="D369" s="25">
        <v>-1.3360669999999999</v>
      </c>
      <c r="E369" s="27"/>
      <c r="F369" s="27"/>
      <c r="G369" s="7"/>
    </row>
    <row r="370" spans="1:7">
      <c r="A370" s="25">
        <v>-0.17768010000000001</v>
      </c>
      <c r="B370" s="26">
        <v>1.9968030000000001</v>
      </c>
      <c r="C370" s="25">
        <v>-1.5381009999999999</v>
      </c>
      <c r="D370" s="25">
        <v>1.501676</v>
      </c>
      <c r="E370" s="27"/>
      <c r="F370" s="27"/>
      <c r="G370" s="7"/>
    </row>
    <row r="371" spans="1:7">
      <c r="A371" s="25">
        <v>-3.8636430000000002</v>
      </c>
      <c r="B371" s="26">
        <v>-20.683479999999999</v>
      </c>
      <c r="C371" s="25">
        <v>-0.4078582</v>
      </c>
      <c r="D371" s="25">
        <v>0.8306924</v>
      </c>
      <c r="E371" s="27"/>
      <c r="F371" s="27"/>
      <c r="G371" s="7"/>
    </row>
    <row r="372" spans="1:7">
      <c r="A372" s="25">
        <v>-1.308459</v>
      </c>
      <c r="B372" s="26">
        <v>1.1814</v>
      </c>
      <c r="C372" s="25">
        <v>-1.3136570000000001</v>
      </c>
      <c r="D372" s="25">
        <v>1.0208900000000001</v>
      </c>
      <c r="E372" s="27"/>
      <c r="F372" s="27"/>
      <c r="G372" s="7"/>
    </row>
    <row r="373" spans="1:7">
      <c r="A373" s="25">
        <v>-6.5164460000000002</v>
      </c>
      <c r="B373" s="26">
        <v>-5.0670679999999999</v>
      </c>
      <c r="C373" s="25">
        <v>-3.575491</v>
      </c>
      <c r="D373" s="25">
        <v>-3.5580029999999998</v>
      </c>
      <c r="E373" s="27"/>
      <c r="F373" s="27"/>
      <c r="G373" s="7"/>
    </row>
    <row r="374" spans="1:7">
      <c r="A374" s="25">
        <v>-6.6112330000000004</v>
      </c>
      <c r="B374" s="26">
        <v>-1.5218590000000001</v>
      </c>
      <c r="C374" s="25">
        <v>-0.61992389999999997</v>
      </c>
      <c r="D374" s="25">
        <v>-2.7102430000000002</v>
      </c>
      <c r="E374" s="27"/>
      <c r="F374" s="27"/>
      <c r="G374" s="7"/>
    </row>
    <row r="375" spans="1:7">
      <c r="A375" s="25">
        <v>-2.5836320000000002</v>
      </c>
      <c r="B375" s="26">
        <v>5.4565080000000004</v>
      </c>
      <c r="C375" s="25">
        <v>-6.0652200000000003E-2</v>
      </c>
      <c r="D375" s="25">
        <v>7.7732520000000003</v>
      </c>
      <c r="E375" s="27"/>
      <c r="F375" s="27"/>
      <c r="G375" s="7"/>
    </row>
    <row r="376" spans="1:7">
      <c r="A376" s="25">
        <v>-0.82537640000000001</v>
      </c>
      <c r="B376" s="26">
        <v>7.5903770000000002</v>
      </c>
      <c r="C376" s="25">
        <v>-3.1349529999999999</v>
      </c>
      <c r="D376" s="25">
        <v>4.3415540000000004</v>
      </c>
      <c r="E376" s="27"/>
      <c r="F376" s="27"/>
      <c r="G376" s="7"/>
    </row>
    <row r="377" spans="1:7">
      <c r="A377" s="25">
        <v>-0.71181240000000001</v>
      </c>
      <c r="B377" s="26">
        <v>7.6481859999999999</v>
      </c>
      <c r="C377" s="25">
        <v>-1.544978</v>
      </c>
      <c r="D377" s="25">
        <v>-1.2496100000000001</v>
      </c>
      <c r="E377" s="27"/>
      <c r="F377" s="27"/>
      <c r="G377" s="7"/>
    </row>
    <row r="378" spans="1:7">
      <c r="A378" s="25">
        <v>-6.7094389999999997</v>
      </c>
      <c r="B378" s="26">
        <v>-13.43436</v>
      </c>
      <c r="C378" s="25">
        <v>-2.8708130000000001</v>
      </c>
      <c r="D378" s="25">
        <v>-4.102341</v>
      </c>
      <c r="E378" s="27"/>
      <c r="F378" s="27"/>
      <c r="G378" s="7"/>
    </row>
    <row r="379" spans="1:7">
      <c r="A379" s="25">
        <v>-1.053188</v>
      </c>
      <c r="B379" s="26">
        <v>-6.1036390000000003</v>
      </c>
      <c r="C379" s="25">
        <v>-3.5046729999999999</v>
      </c>
      <c r="D379" s="25">
        <v>-2.0518879999999999</v>
      </c>
      <c r="E379" s="27"/>
      <c r="F379" s="27"/>
      <c r="G379" s="7"/>
    </row>
    <row r="380" spans="1:7">
      <c r="A380" s="25">
        <v>-8.7541759999999993</v>
      </c>
      <c r="B380" s="26">
        <v>-19.505870000000002</v>
      </c>
      <c r="C380" s="25">
        <v>-0.3708282</v>
      </c>
      <c r="D380" s="25">
        <v>8.5621740000000006</v>
      </c>
      <c r="E380" s="27"/>
      <c r="F380" s="27"/>
      <c r="G380" s="7"/>
    </row>
    <row r="381" spans="1:7">
      <c r="A381" s="25">
        <v>-4.8250679999999999</v>
      </c>
      <c r="B381" s="26">
        <v>-0.39960099999999998</v>
      </c>
      <c r="C381" s="25">
        <v>-1.818182</v>
      </c>
      <c r="D381" s="25">
        <v>-4.0404039999999997</v>
      </c>
      <c r="E381" s="27"/>
      <c r="F381" s="27"/>
      <c r="G381" s="7"/>
    </row>
    <row r="382" spans="1:7">
      <c r="A382" s="25">
        <v>-0.25533280000000003</v>
      </c>
      <c r="B382" s="26">
        <v>0.78292499999999998</v>
      </c>
      <c r="C382" s="25">
        <v>-0.26595740000000001</v>
      </c>
      <c r="D382" s="25">
        <v>-4.0881800000000004</v>
      </c>
      <c r="E382" s="27"/>
      <c r="F382" s="27"/>
      <c r="G382" s="7"/>
    </row>
    <row r="383" spans="1:7">
      <c r="A383" s="25">
        <v>-1.622536</v>
      </c>
      <c r="B383" s="26">
        <v>-1.0206189999999999</v>
      </c>
      <c r="C383" s="25">
        <v>-1.547031</v>
      </c>
      <c r="D383" s="25">
        <v>0.48440420000000001</v>
      </c>
      <c r="E383" s="27"/>
      <c r="F383" s="27"/>
      <c r="G383" s="7"/>
    </row>
    <row r="384" spans="1:7">
      <c r="A384" s="25">
        <v>-14.06086</v>
      </c>
      <c r="B384" s="26">
        <v>14.26637</v>
      </c>
      <c r="C384" s="25">
        <v>-1.026845</v>
      </c>
      <c r="D384" s="25">
        <v>-2.0018850000000001</v>
      </c>
      <c r="E384" s="27"/>
      <c r="F384" s="27"/>
      <c r="G384" s="7"/>
    </row>
    <row r="385" spans="1:7">
      <c r="A385" s="25">
        <v>-2.3612000000000002</v>
      </c>
      <c r="B385" s="26">
        <v>-8.7664279999999994</v>
      </c>
      <c r="C385" s="25">
        <v>-0.55704299999999995</v>
      </c>
      <c r="D385" s="25">
        <v>-5.7416780000000003</v>
      </c>
      <c r="E385" s="27"/>
      <c r="F385" s="27"/>
      <c r="G385" s="7"/>
    </row>
    <row r="386" spans="1:7">
      <c r="A386" s="25">
        <v>-3.9922260000000001</v>
      </c>
      <c r="B386" s="26">
        <v>1.2528889999999999</v>
      </c>
      <c r="C386" s="25">
        <v>-0.28634090000000001</v>
      </c>
      <c r="D386" s="25">
        <v>0.99599669999999996</v>
      </c>
      <c r="E386" s="27"/>
      <c r="F386" s="27"/>
      <c r="G386" s="7"/>
    </row>
    <row r="387" spans="1:7">
      <c r="A387" s="25">
        <v>-1.1005849999999999</v>
      </c>
      <c r="B387" s="26">
        <v>-3.7672279999999998</v>
      </c>
      <c r="C387" s="25">
        <v>-1.476154</v>
      </c>
      <c r="D387" s="25">
        <v>-0.77900709999999995</v>
      </c>
      <c r="E387" s="27"/>
      <c r="F387" s="27"/>
      <c r="G387" s="7"/>
    </row>
    <row r="388" spans="1:7">
      <c r="A388" s="25">
        <v>-4.524362</v>
      </c>
      <c r="B388" s="26">
        <v>-1.8512150000000001</v>
      </c>
      <c r="C388" s="25">
        <v>-0.93499989999999999</v>
      </c>
      <c r="D388" s="25">
        <v>-1.068079</v>
      </c>
      <c r="E388" s="27"/>
      <c r="F388" s="27"/>
      <c r="G388" s="7"/>
    </row>
    <row r="389" spans="1:7">
      <c r="A389" s="25">
        <v>-1.849837</v>
      </c>
      <c r="B389" s="26">
        <v>-15.264469999999999</v>
      </c>
      <c r="C389" s="25">
        <v>-2.1220829999999999</v>
      </c>
      <c r="D389" s="25">
        <v>0.76710339999999999</v>
      </c>
      <c r="E389" s="27"/>
      <c r="F389" s="27"/>
      <c r="G389" s="7"/>
    </row>
    <row r="390" spans="1:7">
      <c r="A390" s="25">
        <v>-1.6200289999999999</v>
      </c>
      <c r="B390" s="26">
        <v>-5.9114469999999999</v>
      </c>
      <c r="C390" s="25">
        <v>-2.9786809999999999</v>
      </c>
      <c r="D390" s="25">
        <v>16.272320000000001</v>
      </c>
      <c r="E390" s="27"/>
      <c r="F390" s="27"/>
      <c r="G390" s="7"/>
    </row>
    <row r="391" spans="1:7">
      <c r="A391" s="25">
        <v>-2.3177210000000001</v>
      </c>
      <c r="B391" s="26">
        <v>-1.1685970000000001</v>
      </c>
      <c r="C391" s="25">
        <v>-1.400123</v>
      </c>
      <c r="D391" s="25">
        <v>6.8999290000000002</v>
      </c>
      <c r="E391" s="27"/>
      <c r="F391" s="27"/>
      <c r="G391" s="7"/>
    </row>
    <row r="392" spans="1:7">
      <c r="A392" s="25">
        <v>-0.98349960000000003</v>
      </c>
      <c r="B392" s="26">
        <v>2.59415</v>
      </c>
      <c r="C392" s="25">
        <v>-4.7568929999999998</v>
      </c>
      <c r="D392" s="25">
        <v>-3.5057119999999999</v>
      </c>
      <c r="E392" s="27"/>
      <c r="F392" s="27"/>
      <c r="G392" s="7"/>
    </row>
    <row r="393" spans="1:7">
      <c r="A393" s="25">
        <v>-1.4236899999999999</v>
      </c>
      <c r="B393" s="26">
        <v>-4.4194810000000002</v>
      </c>
      <c r="C393" s="25">
        <v>-1.09019</v>
      </c>
      <c r="D393" s="25">
        <v>4.4634229999999997</v>
      </c>
      <c r="E393" s="27"/>
      <c r="F393" s="27"/>
      <c r="G393" s="7"/>
    </row>
    <row r="394" spans="1:7">
      <c r="A394" s="25">
        <v>-3.4461360000000001</v>
      </c>
      <c r="B394" s="26">
        <v>3.1524070000000002</v>
      </c>
      <c r="C394" s="25">
        <v>-3.1210529999999999</v>
      </c>
      <c r="D394" s="25">
        <v>-0.8264165</v>
      </c>
      <c r="E394" s="27"/>
      <c r="F394" s="27"/>
      <c r="G394" s="7"/>
    </row>
    <row r="395" spans="1:7">
      <c r="A395" s="25">
        <v>-6.3433630000000001</v>
      </c>
      <c r="B395" s="26">
        <v>-1.6616899999999999</v>
      </c>
      <c r="C395" s="25">
        <v>-2.036762</v>
      </c>
      <c r="D395" s="25">
        <v>4.8659030000000003</v>
      </c>
      <c r="E395" s="27"/>
      <c r="F395" s="27"/>
      <c r="G395" s="7"/>
    </row>
    <row r="396" spans="1:7">
      <c r="A396" s="25">
        <v>-2.4545819999999998</v>
      </c>
      <c r="B396" s="26">
        <v>-2.4997240000000001</v>
      </c>
      <c r="C396" s="25">
        <v>-1.259919</v>
      </c>
      <c r="D396" s="25">
        <v>4.3146519999999997</v>
      </c>
      <c r="E396" s="27"/>
      <c r="F396" s="27"/>
      <c r="G396" s="7"/>
    </row>
    <row r="397" spans="1:7">
      <c r="A397" s="25">
        <v>-1.397618</v>
      </c>
      <c r="B397" s="26">
        <v>-4.4402359999999996</v>
      </c>
      <c r="C397" s="25">
        <v>-1.5666119999999999</v>
      </c>
      <c r="D397" s="25">
        <v>9.0643899999999995</v>
      </c>
      <c r="E397" s="27"/>
      <c r="F397" s="27"/>
      <c r="G397" s="7"/>
    </row>
    <row r="398" spans="1:7">
      <c r="A398" s="25">
        <v>-1.36608</v>
      </c>
      <c r="B398" s="26">
        <v>-3.6802100000000002</v>
      </c>
      <c r="C398" s="25">
        <v>-1.6025640000000001</v>
      </c>
      <c r="D398" s="25">
        <v>-12.026020000000001</v>
      </c>
      <c r="E398" s="27"/>
      <c r="F398" s="27"/>
      <c r="G398" s="7"/>
    </row>
    <row r="399" spans="1:7">
      <c r="A399" s="25">
        <v>-3.9656910000000001</v>
      </c>
      <c r="B399" s="26">
        <v>9.1273110000000006</v>
      </c>
      <c r="C399" s="25">
        <v>-2.2935780000000001</v>
      </c>
      <c r="D399" s="25">
        <v>5.6876429999999996</v>
      </c>
      <c r="E399" s="27"/>
      <c r="F399" s="27"/>
      <c r="G399" s="7"/>
    </row>
    <row r="400" spans="1:7">
      <c r="A400" s="25">
        <v>-1.2389680000000001</v>
      </c>
      <c r="B400" s="26">
        <v>12.98564</v>
      </c>
      <c r="C400" s="25">
        <v>-4.1693160000000002</v>
      </c>
      <c r="D400" s="25">
        <v>8.4207099999999993E-2</v>
      </c>
      <c r="E400" s="27"/>
      <c r="F400" s="27"/>
      <c r="G400" s="7"/>
    </row>
    <row r="401" spans="1:7">
      <c r="A401" s="25">
        <v>-9.4527359999999998</v>
      </c>
      <c r="B401" s="26">
        <v>-22.0901</v>
      </c>
      <c r="C401" s="25">
        <v>-0.62118479999999998</v>
      </c>
      <c r="D401" s="25">
        <v>-1.090211</v>
      </c>
      <c r="E401" s="27"/>
      <c r="F401" s="27"/>
      <c r="G401" s="7"/>
    </row>
    <row r="402" spans="1:7">
      <c r="A402" s="25">
        <v>-0.64516130000000005</v>
      </c>
      <c r="B402" s="26">
        <v>4.5496439999999998</v>
      </c>
      <c r="C402" s="25">
        <v>-3.4190269999999998</v>
      </c>
      <c r="D402" s="25">
        <v>-7.1265770000000002</v>
      </c>
      <c r="E402" s="27"/>
      <c r="F402" s="27"/>
      <c r="G402" s="7"/>
    </row>
    <row r="403" spans="1:7">
      <c r="A403" s="25">
        <v>-0.46728969999999997</v>
      </c>
      <c r="B403" s="26">
        <v>0.94116100000000003</v>
      </c>
      <c r="C403" s="25">
        <v>-2.4839709999999999</v>
      </c>
      <c r="D403" s="25">
        <v>7.6160290000000002</v>
      </c>
      <c r="E403" s="27"/>
      <c r="F403" s="27"/>
      <c r="G403" s="7"/>
    </row>
    <row r="404" spans="1:7">
      <c r="A404" s="25">
        <v>-7.3236840000000001</v>
      </c>
      <c r="B404" s="26">
        <v>-14.63029</v>
      </c>
      <c r="C404" s="25">
        <v>-0.59031880000000003</v>
      </c>
      <c r="D404" s="25">
        <v>-3.7969689999999998</v>
      </c>
      <c r="E404" s="27"/>
      <c r="F404" s="27"/>
      <c r="G404" s="7"/>
    </row>
    <row r="405" spans="1:7">
      <c r="A405" s="25">
        <v>-0.57831790000000005</v>
      </c>
      <c r="B405" s="26">
        <v>-0.2407078</v>
      </c>
      <c r="C405" s="25">
        <v>-3.870968</v>
      </c>
      <c r="D405" s="25">
        <v>-6.7835599999999996E-2</v>
      </c>
      <c r="E405" s="27"/>
      <c r="F405" s="27"/>
      <c r="G405" s="7"/>
    </row>
    <row r="406" spans="1:7">
      <c r="A406" s="25">
        <v>-0.5767139</v>
      </c>
      <c r="B406" s="26">
        <v>2.505223</v>
      </c>
      <c r="C406" s="25">
        <v>-2.262931</v>
      </c>
      <c r="D406" s="25">
        <v>0.27290130000000001</v>
      </c>
      <c r="E406" s="27"/>
      <c r="F406" s="27"/>
      <c r="G406" s="7"/>
    </row>
    <row r="407" spans="1:7">
      <c r="A407" s="25">
        <v>-6.000013</v>
      </c>
      <c r="B407" s="26">
        <v>-16.000019999999999</v>
      </c>
      <c r="C407" s="25">
        <v>-0.96774190000000004</v>
      </c>
      <c r="D407" s="25">
        <v>-2.2706740000000001</v>
      </c>
      <c r="E407" s="27"/>
      <c r="F407" s="27"/>
      <c r="G407" s="7"/>
    </row>
    <row r="408" spans="1:7">
      <c r="A408" s="25">
        <v>-0.36602760000000001</v>
      </c>
      <c r="B408" s="26">
        <v>3.4956390000000002</v>
      </c>
      <c r="C408" s="25">
        <v>-4.2437750000000003</v>
      </c>
      <c r="D408" s="25">
        <v>3.567618</v>
      </c>
      <c r="E408" s="27"/>
      <c r="F408" s="27"/>
      <c r="G408" s="7"/>
    </row>
    <row r="409" spans="1:7">
      <c r="A409" s="25">
        <v>-7.1708559999999997</v>
      </c>
      <c r="B409" s="26">
        <v>-14.17634</v>
      </c>
      <c r="C409" s="25">
        <v>-1.647221</v>
      </c>
      <c r="D409" s="25">
        <v>-3.1010939999999998</v>
      </c>
      <c r="E409" s="27"/>
      <c r="F409" s="27"/>
      <c r="G409" s="7"/>
    </row>
    <row r="410" spans="1:7">
      <c r="A410" s="25">
        <v>-4.3483539999999996</v>
      </c>
      <c r="B410" s="26">
        <v>2.543034</v>
      </c>
      <c r="C410" s="25">
        <v>-4.390593</v>
      </c>
      <c r="D410" s="25">
        <v>-4.4834550000000002</v>
      </c>
      <c r="E410" s="27"/>
      <c r="F410" s="27"/>
      <c r="G410" s="7"/>
    </row>
    <row r="411" spans="1:7">
      <c r="A411" s="25">
        <v>-1.0418810000000001</v>
      </c>
      <c r="B411" s="26">
        <v>0.59453069999999997</v>
      </c>
      <c r="C411" s="25">
        <v>-0.48183559999999998</v>
      </c>
      <c r="D411" s="25">
        <v>4.1919899999999997</v>
      </c>
      <c r="E411" s="27"/>
      <c r="F411" s="27"/>
      <c r="G411" s="7"/>
    </row>
    <row r="412" spans="1:7">
      <c r="A412" s="25">
        <v>-0.6873243</v>
      </c>
      <c r="B412" s="26">
        <v>0.80182359999999997</v>
      </c>
      <c r="C412" s="25">
        <v>-1.4533020000000001</v>
      </c>
      <c r="D412" s="25">
        <v>5.2480650000000004</v>
      </c>
      <c r="E412" s="27"/>
      <c r="F412" s="27"/>
      <c r="G412" s="7"/>
    </row>
    <row r="413" spans="1:7">
      <c r="A413" s="25">
        <v>-0.93424110000000005</v>
      </c>
      <c r="B413" s="26">
        <v>0.8773514</v>
      </c>
      <c r="C413" s="25">
        <v>-1.9188430000000001</v>
      </c>
      <c r="D413" s="25">
        <v>1.825969</v>
      </c>
      <c r="E413" s="27"/>
      <c r="F413" s="27"/>
      <c r="G413" s="7"/>
    </row>
    <row r="414" spans="1:7">
      <c r="A414" s="25">
        <v>-2.9780739999999999</v>
      </c>
      <c r="B414" s="26">
        <v>-1.079393</v>
      </c>
      <c r="C414" s="25">
        <v>-0.86830379999999996</v>
      </c>
      <c r="D414" s="25">
        <v>-1.6469009999999999</v>
      </c>
      <c r="E414" s="27"/>
      <c r="F414" s="27"/>
      <c r="G414" s="7"/>
    </row>
    <row r="415" spans="1:7">
      <c r="A415" s="25">
        <v>-1.826857</v>
      </c>
      <c r="B415" s="26">
        <v>-5.8551460000000004</v>
      </c>
      <c r="C415" s="25">
        <v>-3.3653460000000002</v>
      </c>
      <c r="D415" s="25">
        <v>3.4091119999999999</v>
      </c>
      <c r="E415" s="27"/>
      <c r="F415" s="27"/>
      <c r="G415" s="7"/>
    </row>
    <row r="416" spans="1:7">
      <c r="A416" s="25">
        <v>-0.1</v>
      </c>
      <c r="B416" s="26">
        <v>2.2999999999999998</v>
      </c>
      <c r="C416" s="25">
        <v>-4.8258749999999999</v>
      </c>
      <c r="D416" s="25">
        <v>4.33108</v>
      </c>
      <c r="E416" s="27"/>
      <c r="F416" s="27"/>
      <c r="G416" s="7"/>
    </row>
    <row r="417" spans="1:7">
      <c r="A417" s="25">
        <v>-0.5</v>
      </c>
      <c r="B417" s="26">
        <v>-6.3</v>
      </c>
      <c r="C417" s="25">
        <v>-0.34602080000000002</v>
      </c>
      <c r="D417" s="25">
        <v>-3.702502</v>
      </c>
      <c r="E417" s="27"/>
      <c r="F417" s="27"/>
      <c r="G417" s="7"/>
    </row>
    <row r="418" spans="1:7">
      <c r="A418" s="25">
        <v>-6.0530889999999999</v>
      </c>
      <c r="B418" s="26">
        <v>-10.87059</v>
      </c>
      <c r="C418" s="25">
        <v>-4.3819160000000004</v>
      </c>
      <c r="D418" s="25">
        <v>2.8908109999999998</v>
      </c>
      <c r="E418" s="27"/>
      <c r="F418" s="27"/>
      <c r="G418" s="7"/>
    </row>
    <row r="419" spans="1:7">
      <c r="A419" s="25">
        <v>-7.0668329999999999</v>
      </c>
      <c r="B419" s="26">
        <v>-7.8652860000000002</v>
      </c>
      <c r="C419" s="25">
        <v>-1.7796609999999999</v>
      </c>
      <c r="D419" s="25">
        <v>6.2444930000000003</v>
      </c>
      <c r="E419" s="27"/>
      <c r="F419" s="27"/>
      <c r="G419" s="7"/>
    </row>
    <row r="420" spans="1:7">
      <c r="A420" s="25">
        <v>-5</v>
      </c>
      <c r="B420" s="26">
        <v>-19.5</v>
      </c>
      <c r="C420" s="25">
        <v>-2.5217399999999999</v>
      </c>
      <c r="D420" s="25">
        <v>-21.79025</v>
      </c>
      <c r="E420" s="27"/>
      <c r="F420" s="27"/>
      <c r="G420" s="7"/>
    </row>
    <row r="421" spans="1:7">
      <c r="A421" s="25">
        <v>-5.3448640000000003</v>
      </c>
      <c r="B421" s="26">
        <v>1.0062359999999999</v>
      </c>
      <c r="C421" s="25">
        <v>-2.6232950000000002</v>
      </c>
      <c r="D421" s="25">
        <v>13.10946</v>
      </c>
      <c r="E421" s="27"/>
      <c r="F421" s="27"/>
      <c r="G421" s="7"/>
    </row>
    <row r="422" spans="1:7">
      <c r="A422" s="25">
        <v>-7.8</v>
      </c>
      <c r="B422" s="26">
        <v>-3.3</v>
      </c>
      <c r="C422" s="25">
        <v>-2.8567700000000001E-2</v>
      </c>
      <c r="D422" s="25">
        <v>7.3340519999999998</v>
      </c>
      <c r="E422" s="27"/>
      <c r="F422" s="27"/>
      <c r="G422" s="7"/>
    </row>
    <row r="423" spans="1:7">
      <c r="A423" s="25">
        <v>-3.575847</v>
      </c>
      <c r="B423" s="26">
        <v>-1.1034980000000001</v>
      </c>
      <c r="C423" s="25">
        <v>-1.69855</v>
      </c>
      <c r="D423" s="25">
        <v>-2.3949150000000001</v>
      </c>
      <c r="E423" s="27"/>
      <c r="F423" s="27"/>
      <c r="G423" s="7"/>
    </row>
    <row r="424" spans="1:7">
      <c r="A424" s="25">
        <v>-2.4683540000000002</v>
      </c>
      <c r="B424" s="26">
        <v>3.5666880000000001</v>
      </c>
      <c r="C424" s="25">
        <v>-2.1957710000000001</v>
      </c>
      <c r="D424" s="25">
        <v>-3.0430570000000001</v>
      </c>
      <c r="E424" s="27"/>
      <c r="F424" s="27"/>
      <c r="G424" s="7"/>
    </row>
    <row r="425" spans="1:7">
      <c r="A425" s="25">
        <v>-0.29513040000000001</v>
      </c>
      <c r="B425" s="26">
        <v>8.7359999999999998E-4</v>
      </c>
      <c r="C425" s="25">
        <v>-1.2363189999999999</v>
      </c>
      <c r="D425" s="25">
        <v>-0.78936530000000005</v>
      </c>
      <c r="E425" s="27"/>
      <c r="F425" s="27"/>
      <c r="G425" s="7"/>
    </row>
    <row r="426" spans="1:7">
      <c r="A426" s="25">
        <v>-5.7058530000000003</v>
      </c>
      <c r="B426" s="26">
        <v>-5.2868930000000001</v>
      </c>
      <c r="C426" s="25">
        <v>-0.33204430000000001</v>
      </c>
      <c r="D426" s="25">
        <v>-4.642658</v>
      </c>
      <c r="E426" s="27"/>
      <c r="F426" s="27"/>
      <c r="G426" s="7"/>
    </row>
    <row r="427" spans="1:7">
      <c r="A427" s="25">
        <v>-4.3</v>
      </c>
      <c r="B427" s="26">
        <v>2.2999999999999998</v>
      </c>
      <c r="C427" s="25">
        <v>-0.59113479999999996</v>
      </c>
      <c r="D427" s="25">
        <v>-0.94731489999999996</v>
      </c>
      <c r="E427" s="27"/>
      <c r="F427" s="27"/>
      <c r="G427" s="7"/>
    </row>
    <row r="428" spans="1:7">
      <c r="A428" s="25">
        <v>-10.378080000000001</v>
      </c>
      <c r="B428" s="26">
        <v>-52.268039999999999</v>
      </c>
      <c r="C428" s="25">
        <v>-0.2285162</v>
      </c>
      <c r="D428" s="25">
        <v>2.3658969999999999</v>
      </c>
      <c r="E428" s="27"/>
      <c r="F428" s="27"/>
      <c r="G428" s="7"/>
    </row>
    <row r="429" spans="1:7">
      <c r="A429" s="25">
        <v>-1.081359</v>
      </c>
      <c r="B429" s="26">
        <v>-11.39526</v>
      </c>
      <c r="C429" s="25">
        <v>-1.9111480000000001</v>
      </c>
      <c r="D429" s="25">
        <v>2.7216089999999999</v>
      </c>
      <c r="E429" s="27"/>
      <c r="F429" s="27"/>
      <c r="G429" s="7"/>
    </row>
    <row r="430" spans="1:7">
      <c r="A430" s="25">
        <v>-3.8739710000000001</v>
      </c>
      <c r="B430" s="26">
        <v>-9.9044310000000007</v>
      </c>
      <c r="C430" s="25">
        <v>-7.3701600000000006E-2</v>
      </c>
      <c r="D430" s="25">
        <v>3.4813930000000002</v>
      </c>
      <c r="E430" s="27"/>
      <c r="F430" s="27"/>
      <c r="G430" s="7"/>
    </row>
    <row r="431" spans="1:7">
      <c r="A431" s="25">
        <v>-5.8321189999999996</v>
      </c>
      <c r="B431" s="26">
        <v>-8.7622330000000002</v>
      </c>
      <c r="C431" s="25">
        <v>-0.29162110000000002</v>
      </c>
      <c r="D431" s="25">
        <v>-3.0671750000000002</v>
      </c>
      <c r="E431" s="27"/>
      <c r="F431" s="27"/>
      <c r="G431" s="7"/>
    </row>
    <row r="432" spans="1:7">
      <c r="A432" s="25">
        <v>-2.1526459999999998</v>
      </c>
      <c r="B432" s="26">
        <v>-0.95164309999999996</v>
      </c>
      <c r="C432" s="25">
        <v>-1.492537</v>
      </c>
      <c r="D432" s="25">
        <v>-1.492537</v>
      </c>
      <c r="E432" s="27"/>
      <c r="F432" s="27"/>
      <c r="G432" s="7"/>
    </row>
    <row r="433" spans="1:7">
      <c r="A433" s="25">
        <v>-11.09816</v>
      </c>
      <c r="B433" s="26">
        <v>-19.314720000000001</v>
      </c>
      <c r="C433" s="25">
        <v>-3.7914690000000002</v>
      </c>
      <c r="D433" s="25">
        <v>-1.821026</v>
      </c>
      <c r="E433" s="27"/>
      <c r="F433" s="27"/>
      <c r="G433" s="7"/>
    </row>
    <row r="434" spans="1:7">
      <c r="A434" s="25">
        <v>-3.7600539999999998</v>
      </c>
      <c r="B434" s="26">
        <v>4.4639230000000003</v>
      </c>
      <c r="C434" s="25">
        <v>-0.44444440000000002</v>
      </c>
      <c r="D434" s="25">
        <v>-1.78373</v>
      </c>
      <c r="E434" s="27"/>
      <c r="F434" s="27"/>
      <c r="G434" s="7"/>
    </row>
    <row r="435" spans="1:7">
      <c r="A435" s="25">
        <v>-0.74848559999999997</v>
      </c>
      <c r="B435" s="26">
        <v>4.1160699999999997</v>
      </c>
      <c r="C435" s="25">
        <v>-1.347709</v>
      </c>
      <c r="D435" s="25">
        <v>4.1167720000000001</v>
      </c>
      <c r="E435" s="27"/>
      <c r="F435" s="27"/>
      <c r="G435" s="7"/>
    </row>
    <row r="436" spans="1:7">
      <c r="A436" s="25">
        <v>-0.1211395</v>
      </c>
      <c r="B436" s="26">
        <v>6.3108459999999997</v>
      </c>
      <c r="C436" s="25">
        <v>-2.0547949999999999</v>
      </c>
      <c r="D436" s="25">
        <v>-3.9195959999999999</v>
      </c>
      <c r="E436" s="27"/>
      <c r="F436" s="27"/>
      <c r="G436" s="7"/>
    </row>
    <row r="437" spans="1:7">
      <c r="A437" s="25">
        <v>-5.6251910000000001</v>
      </c>
      <c r="B437" s="26">
        <v>-2.3227880000000001</v>
      </c>
      <c r="C437" s="25">
        <v>-1.9028430000000001</v>
      </c>
      <c r="D437" s="25">
        <v>-3.1911640000000001</v>
      </c>
      <c r="E437" s="27"/>
      <c r="F437" s="27"/>
      <c r="G437" s="7"/>
    </row>
    <row r="438" spans="1:7">
      <c r="A438" s="25">
        <v>-6.2447990000000004</v>
      </c>
      <c r="B438" s="26">
        <v>3.3934980000000001</v>
      </c>
      <c r="C438" s="25">
        <v>-2.349332</v>
      </c>
      <c r="D438" s="25">
        <v>1.602277</v>
      </c>
      <c r="E438" s="27"/>
      <c r="F438" s="27"/>
      <c r="G438" s="7"/>
    </row>
    <row r="439" spans="1:7">
      <c r="A439" s="25">
        <v>-3.3167710000000001</v>
      </c>
      <c r="B439" s="26">
        <v>1.752745</v>
      </c>
      <c r="C439" s="25">
        <v>-0.19792860000000001</v>
      </c>
      <c r="D439" s="25">
        <v>6.1730770000000001</v>
      </c>
      <c r="E439" s="27"/>
      <c r="F439" s="27"/>
      <c r="G439" s="7"/>
    </row>
    <row r="440" spans="1:7">
      <c r="A440" s="25">
        <v>-5.3263930000000004</v>
      </c>
      <c r="B440" s="26">
        <v>-1.5806279999999999</v>
      </c>
      <c r="C440" s="25">
        <v>-3.2023030000000001</v>
      </c>
      <c r="D440" s="25">
        <v>-4.6910939999999997</v>
      </c>
      <c r="E440" s="27"/>
      <c r="F440" s="27"/>
      <c r="G440" s="7"/>
    </row>
    <row r="441" spans="1:7">
      <c r="A441" s="25">
        <v>-0.59243100000000004</v>
      </c>
      <c r="B441" s="26">
        <v>3.3854250000000001</v>
      </c>
      <c r="C441" s="25">
        <v>-4</v>
      </c>
      <c r="D441" s="25">
        <v>-4</v>
      </c>
      <c r="E441" s="27"/>
      <c r="F441" s="27"/>
      <c r="G441" s="7"/>
    </row>
    <row r="442" spans="1:7">
      <c r="A442" s="25">
        <v>-0.67563810000000002</v>
      </c>
      <c r="B442" s="26">
        <v>1.8801870000000001</v>
      </c>
      <c r="C442" s="25">
        <v>-0.1886902</v>
      </c>
      <c r="D442" s="25">
        <v>-0.1886902</v>
      </c>
      <c r="E442" s="27"/>
      <c r="F442" s="27"/>
      <c r="G442" s="7"/>
    </row>
    <row r="443" spans="1:7">
      <c r="A443" s="25">
        <v>-1.73286E-2</v>
      </c>
      <c r="B443" s="26">
        <v>5.3461439999999998</v>
      </c>
      <c r="C443" s="25">
        <v>-0.96202529999999997</v>
      </c>
      <c r="D443" s="25">
        <v>5.7813290000000004</v>
      </c>
      <c r="E443" s="27"/>
      <c r="F443" s="27"/>
      <c r="G443" s="7"/>
    </row>
    <row r="444" spans="1:7">
      <c r="A444" s="25">
        <v>-2.2566999999999999</v>
      </c>
      <c r="B444" s="26">
        <v>-6.133483</v>
      </c>
      <c r="C444" s="25">
        <v>-2.4292349999999998</v>
      </c>
      <c r="D444" s="25">
        <v>1.881626</v>
      </c>
      <c r="E444" s="27"/>
      <c r="F444" s="27"/>
      <c r="G444" s="7"/>
    </row>
    <row r="445" spans="1:7">
      <c r="A445" s="25">
        <v>-2.436569</v>
      </c>
      <c r="B445" s="26">
        <v>-1.951533</v>
      </c>
      <c r="C445" s="25">
        <v>-4.3388229999999997</v>
      </c>
      <c r="D445" s="25">
        <v>-3.7652299999999999</v>
      </c>
      <c r="E445" s="27"/>
      <c r="F445" s="27"/>
      <c r="G445" s="7"/>
    </row>
    <row r="446" spans="1:7">
      <c r="A446" s="25">
        <v>-2.271163</v>
      </c>
      <c r="B446" s="26">
        <v>-1.0583309999999999</v>
      </c>
      <c r="C446" s="25">
        <v>-3.0433460000000001</v>
      </c>
      <c r="D446" s="25">
        <v>0.81087920000000002</v>
      </c>
      <c r="E446" s="27"/>
      <c r="F446" s="27"/>
      <c r="G446" s="7"/>
    </row>
    <row r="447" spans="1:7">
      <c r="A447" s="25">
        <v>-5.8871279999999997</v>
      </c>
      <c r="B447" s="26">
        <v>-8.7375810000000005</v>
      </c>
      <c r="C447" s="25">
        <v>-2.9116379999999999</v>
      </c>
      <c r="D447" s="25">
        <v>-4.0562829999999996</v>
      </c>
      <c r="E447" s="27"/>
      <c r="F447" s="27"/>
      <c r="G447" s="7"/>
    </row>
    <row r="448" spans="1:7">
      <c r="A448" s="25">
        <v>-2.1405150000000002</v>
      </c>
      <c r="B448" s="26">
        <v>-3.2476959999999999</v>
      </c>
      <c r="C448" s="25">
        <v>-3.6581450000000002</v>
      </c>
      <c r="D448" s="25">
        <v>-4.2366809999999999</v>
      </c>
      <c r="E448" s="27"/>
      <c r="F448" s="27"/>
      <c r="G448" s="7"/>
    </row>
    <row r="449" spans="1:7">
      <c r="A449" s="25">
        <v>-1.062273</v>
      </c>
      <c r="B449" s="26">
        <v>2.0035639999999999</v>
      </c>
      <c r="C449" s="25">
        <v>-7.7339500000000005E-2</v>
      </c>
      <c r="D449" s="25">
        <v>-13.38616</v>
      </c>
      <c r="E449" s="27"/>
      <c r="F449" s="27"/>
      <c r="G449" s="7"/>
    </row>
    <row r="450" spans="1:7">
      <c r="A450" s="25">
        <v>-3.0376500000000002</v>
      </c>
      <c r="B450" s="26">
        <v>-1.5933010000000001</v>
      </c>
      <c r="C450" s="25">
        <v>-0.38574629999999999</v>
      </c>
      <c r="D450" s="25">
        <v>4.264443</v>
      </c>
      <c r="E450" s="27"/>
      <c r="F450" s="27"/>
      <c r="G450" s="7"/>
    </row>
    <row r="451" spans="1:7">
      <c r="A451" s="25">
        <v>-0.56062940000000006</v>
      </c>
      <c r="B451" s="25">
        <v>1.3177209999999999</v>
      </c>
      <c r="C451" s="28"/>
      <c r="D451" s="28"/>
      <c r="E451" s="28"/>
      <c r="F451" s="28"/>
    </row>
    <row r="452" spans="1:7">
      <c r="A452" s="25">
        <v>-1.5757680000000001</v>
      </c>
      <c r="B452" s="25">
        <v>0.1239411</v>
      </c>
      <c r="C452" s="28"/>
      <c r="D452" s="28"/>
      <c r="E452" s="28"/>
      <c r="F452" s="28"/>
    </row>
    <row r="453" spans="1:7">
      <c r="A453" s="25">
        <v>-6.7404169999999999</v>
      </c>
      <c r="B453" s="25">
        <v>-6.6079629999999998</v>
      </c>
      <c r="C453" s="28"/>
      <c r="D453" s="28"/>
      <c r="E453" s="28"/>
      <c r="F453" s="28"/>
    </row>
    <row r="454" spans="1:7">
      <c r="A454" s="25">
        <v>-0.92501469999999997</v>
      </c>
      <c r="B454" s="25">
        <v>-16.811859999999999</v>
      </c>
      <c r="C454" s="28"/>
      <c r="D454" s="28"/>
      <c r="E454" s="28"/>
      <c r="F454" s="28"/>
    </row>
    <row r="455" spans="1:7">
      <c r="A455" s="25">
        <v>-3.4198819999999999</v>
      </c>
      <c r="B455" s="25">
        <v>-6.6511040000000001</v>
      </c>
      <c r="C455" s="28"/>
      <c r="D455" s="28"/>
      <c r="E455" s="28"/>
      <c r="F455" s="28"/>
    </row>
    <row r="456" spans="1:7">
      <c r="A456" s="25">
        <v>-6.4626250000000001</v>
      </c>
      <c r="B456" s="25">
        <v>28.25853</v>
      </c>
      <c r="C456" s="28"/>
      <c r="D456" s="28"/>
      <c r="E456" s="28"/>
      <c r="F456" s="28"/>
    </row>
    <row r="457" spans="1:7">
      <c r="A457" s="25">
        <v>-0.68704100000000001</v>
      </c>
      <c r="B457" s="25">
        <v>0.64059290000000002</v>
      </c>
      <c r="C457" s="28"/>
      <c r="D457" s="28"/>
      <c r="E457" s="28"/>
      <c r="F457" s="28"/>
    </row>
    <row r="458" spans="1:7">
      <c r="A458" s="25">
        <v>-2.2252299999999998</v>
      </c>
      <c r="B458" s="25">
        <v>3.8699750000000002</v>
      </c>
      <c r="C458" s="28"/>
      <c r="D458" s="28"/>
      <c r="E458" s="28"/>
      <c r="F458" s="28"/>
    </row>
    <row r="459" spans="1:7">
      <c r="A459" s="25">
        <v>-0.95229010000000003</v>
      </c>
      <c r="B459" s="25">
        <v>3.2593969999999999</v>
      </c>
      <c r="C459" s="28"/>
      <c r="D459" s="28"/>
      <c r="E459" s="28"/>
      <c r="F459" s="28"/>
    </row>
    <row r="460" spans="1:7">
      <c r="A460" s="25">
        <v>-0.60338829999999999</v>
      </c>
      <c r="B460" s="25">
        <v>14.636990000000001</v>
      </c>
      <c r="C460" s="28"/>
      <c r="D460" s="28"/>
      <c r="E460" s="28"/>
      <c r="F460" s="28"/>
    </row>
    <row r="461" spans="1:7">
      <c r="A461" s="25">
        <v>-0.39988240000000003</v>
      </c>
      <c r="B461" s="25">
        <v>-16.299980000000001</v>
      </c>
      <c r="C461" s="28"/>
      <c r="D461" s="28"/>
      <c r="E461" s="28"/>
      <c r="F461" s="28"/>
    </row>
    <row r="462" spans="1:7">
      <c r="A462" s="25">
        <v>-0.20179810000000001</v>
      </c>
      <c r="B462" s="25">
        <v>1.0116799999999999</v>
      </c>
      <c r="C462" s="28"/>
      <c r="D462" s="28"/>
      <c r="E462" s="28"/>
      <c r="F462" s="28"/>
    </row>
    <row r="463" spans="1:7">
      <c r="A463" s="25">
        <v>-5.2901309999999997</v>
      </c>
      <c r="B463" s="25">
        <v>-0.46306180000000002</v>
      </c>
      <c r="C463" s="28"/>
      <c r="D463" s="28"/>
      <c r="E463" s="28"/>
      <c r="F463" s="28"/>
    </row>
    <row r="464" spans="1:7">
      <c r="A464" s="25">
        <v>-1.0046029999999999</v>
      </c>
      <c r="B464" s="25">
        <v>0.94705329999999999</v>
      </c>
      <c r="C464" s="28"/>
      <c r="D464" s="28"/>
      <c r="E464" s="28"/>
      <c r="F464" s="28"/>
    </row>
    <row r="465" spans="1:6">
      <c r="A465" s="25">
        <v>-1.030098</v>
      </c>
      <c r="B465" s="25">
        <v>-3.037547</v>
      </c>
      <c r="C465" s="28"/>
      <c r="D465" s="28"/>
      <c r="E465" s="28"/>
      <c r="F465" s="28"/>
    </row>
    <row r="466" spans="1:6">
      <c r="A466" s="25">
        <v>-7.4988060000000001</v>
      </c>
      <c r="B466" s="25">
        <v>-16.398900000000001</v>
      </c>
      <c r="C466" s="28"/>
      <c r="D466" s="28"/>
      <c r="E466" s="28"/>
      <c r="F466" s="28"/>
    </row>
    <row r="467" spans="1:6">
      <c r="A467" s="25">
        <v>-7.7973610000000004</v>
      </c>
      <c r="B467" s="25">
        <v>-6.5596899999999998</v>
      </c>
      <c r="C467" s="28"/>
      <c r="D467" s="28"/>
      <c r="E467" s="28"/>
      <c r="F467" s="28"/>
    </row>
    <row r="468" spans="1:6">
      <c r="A468" s="25">
        <v>-2.7181690000000001</v>
      </c>
      <c r="B468" s="25">
        <v>-3.7760340000000001</v>
      </c>
      <c r="C468" s="28"/>
      <c r="D468" s="28"/>
      <c r="E468" s="28"/>
      <c r="F468" s="28"/>
    </row>
    <row r="469" spans="1:6">
      <c r="A469" s="25">
        <v>-10.55556</v>
      </c>
      <c r="B469" s="25">
        <v>4.3512769999999996</v>
      </c>
      <c r="C469" s="28"/>
      <c r="D469" s="28"/>
      <c r="E469" s="28"/>
      <c r="F469" s="28"/>
    </row>
    <row r="470" spans="1:6">
      <c r="A470" s="25">
        <v>-2.7888449999999998</v>
      </c>
      <c r="B470" s="25">
        <v>-4.5858639999999999</v>
      </c>
      <c r="C470" s="28"/>
      <c r="D470" s="28"/>
      <c r="E470" s="28"/>
      <c r="F470" s="28"/>
    </row>
    <row r="471" spans="1:6">
      <c r="A471" s="25">
        <v>-3.132323</v>
      </c>
      <c r="B471" s="25">
        <v>-3.3337530000000002</v>
      </c>
      <c r="C471" s="28"/>
      <c r="D471" s="28"/>
      <c r="E471" s="28"/>
      <c r="F471" s="28"/>
    </row>
    <row r="472" spans="1:6">
      <c r="A472" s="25">
        <v>-0.91407680000000002</v>
      </c>
      <c r="B472" s="25">
        <v>0.3774362</v>
      </c>
      <c r="C472" s="28"/>
      <c r="D472" s="28"/>
      <c r="E472" s="28"/>
      <c r="F472" s="28"/>
    </row>
    <row r="473" spans="1:6">
      <c r="A473" s="25">
        <v>-0.48573169999999999</v>
      </c>
      <c r="B473" s="25">
        <v>-14.762729999999999</v>
      </c>
      <c r="C473" s="28"/>
      <c r="D473" s="28"/>
      <c r="E473" s="28"/>
      <c r="F473" s="28"/>
    </row>
    <row r="474" spans="1:6">
      <c r="A474" s="25">
        <v>-4.7383470000000001</v>
      </c>
      <c r="B474" s="25">
        <v>2.150801</v>
      </c>
      <c r="C474" s="28"/>
      <c r="D474" s="28"/>
      <c r="E474" s="28"/>
      <c r="F474" s="28"/>
    </row>
    <row r="475" spans="1:6">
      <c r="A475" s="25">
        <v>-0.38339079999999998</v>
      </c>
      <c r="B475" s="25">
        <v>-2.2299349999999998</v>
      </c>
      <c r="C475" s="28"/>
      <c r="D475" s="28"/>
      <c r="E475" s="28"/>
      <c r="F475" s="28"/>
    </row>
    <row r="476" spans="1:6">
      <c r="A476" s="25">
        <v>-1.211484</v>
      </c>
      <c r="B476" s="25">
        <v>-1.193649</v>
      </c>
      <c r="C476" s="28"/>
      <c r="D476" s="28"/>
      <c r="E476" s="28"/>
      <c r="F476" s="28"/>
    </row>
    <row r="477" spans="1:6">
      <c r="A477" s="25">
        <v>-0.3177857</v>
      </c>
      <c r="B477" s="25">
        <v>-1.3360669999999999</v>
      </c>
      <c r="C477" s="28"/>
      <c r="D477" s="28"/>
      <c r="E477" s="28"/>
      <c r="F477" s="28"/>
    </row>
    <row r="478" spans="1:6">
      <c r="A478" s="25">
        <v>-1.5381009999999999</v>
      </c>
      <c r="B478" s="25">
        <v>1.501676</v>
      </c>
      <c r="C478" s="28"/>
      <c r="D478" s="28"/>
      <c r="E478" s="28"/>
      <c r="F478" s="28"/>
    </row>
    <row r="479" spans="1:6">
      <c r="A479" s="25">
        <v>-0.4078582</v>
      </c>
      <c r="B479" s="25">
        <v>0.8306924</v>
      </c>
      <c r="C479" s="28"/>
      <c r="D479" s="28"/>
      <c r="E479" s="28"/>
      <c r="F479" s="28"/>
    </row>
    <row r="480" spans="1:6">
      <c r="A480" s="25">
        <v>-1.3136570000000001</v>
      </c>
      <c r="B480" s="25">
        <v>1.0208900000000001</v>
      </c>
      <c r="C480" s="28"/>
      <c r="D480" s="28"/>
      <c r="E480" s="28"/>
      <c r="F480" s="28"/>
    </row>
    <row r="481" spans="1:6">
      <c r="A481" s="25">
        <v>-3.575491</v>
      </c>
      <c r="B481" s="25">
        <v>-3.5580029999999998</v>
      </c>
      <c r="C481" s="28"/>
      <c r="D481" s="28"/>
      <c r="E481" s="28"/>
      <c r="F481" s="28"/>
    </row>
    <row r="482" spans="1:6">
      <c r="A482" s="25">
        <v>-0.61992389999999997</v>
      </c>
      <c r="B482" s="25">
        <v>-2.7102430000000002</v>
      </c>
      <c r="C482" s="28"/>
      <c r="D482" s="28"/>
      <c r="E482" s="28"/>
      <c r="F482" s="28"/>
    </row>
    <row r="483" spans="1:6">
      <c r="A483" s="25">
        <v>-6.0652200000000003E-2</v>
      </c>
      <c r="B483" s="25">
        <v>7.7732520000000003</v>
      </c>
      <c r="C483" s="28"/>
      <c r="D483" s="28"/>
      <c r="E483" s="28"/>
      <c r="F483" s="28"/>
    </row>
    <row r="484" spans="1:6">
      <c r="A484" s="25">
        <v>-3.1349529999999999</v>
      </c>
      <c r="B484" s="25">
        <v>4.3415540000000004</v>
      </c>
      <c r="C484" s="28"/>
      <c r="D484" s="28"/>
      <c r="E484" s="28"/>
      <c r="F484" s="28"/>
    </row>
    <row r="485" spans="1:6">
      <c r="A485" s="25">
        <v>-1.544978</v>
      </c>
      <c r="B485" s="25">
        <v>-1.2496100000000001</v>
      </c>
      <c r="C485" s="28"/>
      <c r="D485" s="28"/>
      <c r="E485" s="28"/>
      <c r="F485" s="28"/>
    </row>
    <row r="486" spans="1:6">
      <c r="A486" s="25">
        <v>-2.8708130000000001</v>
      </c>
      <c r="B486" s="25">
        <v>-4.102341</v>
      </c>
      <c r="C486" s="28"/>
      <c r="D486" s="28"/>
      <c r="E486" s="28"/>
      <c r="F486" s="28"/>
    </row>
    <row r="487" spans="1:6">
      <c r="A487" s="25">
        <v>-3.5046729999999999</v>
      </c>
      <c r="B487" s="25">
        <v>-2.0518879999999999</v>
      </c>
      <c r="C487" s="28"/>
      <c r="D487" s="28"/>
      <c r="E487" s="28"/>
      <c r="F487" s="28"/>
    </row>
    <row r="488" spans="1:6">
      <c r="A488" s="25">
        <v>-5.1172709999999997</v>
      </c>
      <c r="B488" s="25">
        <v>-4.4431139999999996</v>
      </c>
      <c r="C488" s="28"/>
      <c r="D488" s="28"/>
      <c r="E488" s="28"/>
      <c r="F488" s="28"/>
    </row>
    <row r="489" spans="1:6">
      <c r="A489" s="25">
        <v>-5.8659220000000003</v>
      </c>
      <c r="B489" s="25">
        <v>-10.91043</v>
      </c>
      <c r="C489" s="28"/>
      <c r="D489" s="28"/>
      <c r="E489" s="28"/>
      <c r="F489" s="28"/>
    </row>
    <row r="490" spans="1:6">
      <c r="A490" s="25">
        <v>-5.0331130000000002</v>
      </c>
      <c r="B490" s="25">
        <v>-11.30926</v>
      </c>
      <c r="C490" s="28"/>
      <c r="D490" s="28"/>
      <c r="E490" s="28"/>
      <c r="F490" s="28"/>
    </row>
    <row r="491" spans="1:6">
      <c r="A491" s="25">
        <v>-0.3708282</v>
      </c>
      <c r="B491" s="25">
        <v>8.5621740000000006</v>
      </c>
      <c r="C491" s="28"/>
      <c r="D491" s="28"/>
      <c r="E491" s="28"/>
      <c r="F491" s="28"/>
    </row>
    <row r="492" spans="1:6">
      <c r="A492" s="25">
        <v>-5.4669699999999999</v>
      </c>
      <c r="B492" s="25">
        <v>2.1233909999999998</v>
      </c>
      <c r="C492" s="28"/>
      <c r="D492" s="28"/>
      <c r="E492" s="28"/>
      <c r="F492" s="28"/>
    </row>
    <row r="493" spans="1:6">
      <c r="A493" s="25">
        <v>-1.818182</v>
      </c>
      <c r="B493" s="25">
        <v>-4.0404039999999997</v>
      </c>
      <c r="C493" s="28"/>
      <c r="D493" s="28"/>
      <c r="E493" s="28"/>
      <c r="F493" s="28"/>
    </row>
    <row r="494" spans="1:6">
      <c r="A494" s="25">
        <v>-0.26595740000000001</v>
      </c>
      <c r="B494" s="25">
        <v>-4.0881800000000004</v>
      </c>
      <c r="C494" s="28"/>
      <c r="D494" s="28"/>
      <c r="E494" s="28"/>
      <c r="F494" s="28"/>
    </row>
    <row r="495" spans="1:6">
      <c r="A495" s="25">
        <v>-1.547031</v>
      </c>
      <c r="B495" s="25">
        <v>0.48440420000000001</v>
      </c>
      <c r="C495" s="28"/>
      <c r="D495" s="28"/>
      <c r="E495" s="28"/>
      <c r="F495" s="28"/>
    </row>
    <row r="496" spans="1:6">
      <c r="A496" s="25">
        <v>-1.026845</v>
      </c>
      <c r="B496" s="25">
        <v>-2.0018850000000001</v>
      </c>
      <c r="C496" s="28"/>
      <c r="D496" s="28"/>
      <c r="E496" s="28"/>
      <c r="F496" s="28"/>
    </row>
    <row r="497" spans="1:6">
      <c r="A497" s="25">
        <v>-0.55704299999999995</v>
      </c>
      <c r="B497" s="25">
        <v>-5.7416780000000003</v>
      </c>
      <c r="C497" s="28"/>
      <c r="D497" s="28"/>
      <c r="E497" s="28"/>
      <c r="F497" s="28"/>
    </row>
    <row r="498" spans="1:6">
      <c r="A498" s="25">
        <v>-0.28634090000000001</v>
      </c>
      <c r="B498" s="25">
        <v>0.99599669999999996</v>
      </c>
      <c r="C498" s="28"/>
      <c r="D498" s="28"/>
      <c r="E498" s="28"/>
      <c r="F498" s="28"/>
    </row>
    <row r="499" spans="1:6">
      <c r="A499" s="25">
        <v>-6.7118380000000002</v>
      </c>
      <c r="B499" s="25">
        <v>-7.5512740000000003</v>
      </c>
      <c r="C499" s="28"/>
      <c r="D499" s="28"/>
      <c r="E499" s="28"/>
      <c r="F499" s="28"/>
    </row>
    <row r="500" spans="1:6">
      <c r="A500" s="25">
        <v>-1.476154</v>
      </c>
      <c r="B500" s="25">
        <v>-0.77900709999999995</v>
      </c>
      <c r="C500" s="28"/>
      <c r="D500" s="28"/>
      <c r="E500" s="28"/>
      <c r="F500" s="28"/>
    </row>
    <row r="501" spans="1:6">
      <c r="A501" s="25">
        <v>-0.93499989999999999</v>
      </c>
      <c r="B501" s="25">
        <v>-1.068079</v>
      </c>
      <c r="C501" s="28"/>
      <c r="D501" s="28"/>
      <c r="E501" s="28"/>
      <c r="F501" s="28"/>
    </row>
    <row r="502" spans="1:6">
      <c r="A502" s="25">
        <v>-2.1220829999999999</v>
      </c>
      <c r="B502" s="25">
        <v>0.76710339999999999</v>
      </c>
      <c r="C502" s="28"/>
      <c r="D502" s="28"/>
      <c r="E502" s="28"/>
      <c r="F502" s="28"/>
    </row>
    <row r="503" spans="1:6">
      <c r="A503" s="25">
        <v>-2.9786809999999999</v>
      </c>
      <c r="B503" s="25">
        <v>16.272320000000001</v>
      </c>
      <c r="C503" s="28"/>
      <c r="D503" s="28"/>
      <c r="E503" s="28"/>
      <c r="F503" s="28"/>
    </row>
    <row r="504" spans="1:6">
      <c r="A504" s="25">
        <v>-1.400123</v>
      </c>
      <c r="B504" s="25">
        <v>6.8999290000000002</v>
      </c>
      <c r="C504" s="28"/>
      <c r="D504" s="28"/>
      <c r="E504" s="28"/>
      <c r="F504" s="28"/>
    </row>
    <row r="505" spans="1:6">
      <c r="A505" s="25">
        <v>-6.4981450000000001</v>
      </c>
      <c r="B505" s="25">
        <v>0.79819770000000001</v>
      </c>
      <c r="C505" s="28"/>
      <c r="D505" s="28"/>
      <c r="E505" s="28"/>
      <c r="F505" s="28"/>
    </row>
    <row r="506" spans="1:6">
      <c r="A506" s="25">
        <v>-4.7568929999999998</v>
      </c>
      <c r="B506" s="25">
        <v>-3.5057119999999999</v>
      </c>
      <c r="C506" s="28"/>
      <c r="D506" s="28"/>
      <c r="E506" s="28"/>
      <c r="F506" s="28"/>
    </row>
    <row r="507" spans="1:6">
      <c r="A507" s="25">
        <v>-6.0670200000000003</v>
      </c>
      <c r="B507" s="25">
        <v>4.2907529999999996</v>
      </c>
      <c r="C507" s="28"/>
      <c r="D507" s="28"/>
      <c r="E507" s="28"/>
      <c r="F507" s="28"/>
    </row>
    <row r="508" spans="1:6">
      <c r="A508" s="25">
        <v>-1.09019</v>
      </c>
      <c r="B508" s="25">
        <v>4.4634229999999997</v>
      </c>
      <c r="C508" s="28"/>
      <c r="D508" s="28"/>
      <c r="E508" s="28"/>
      <c r="F508" s="28"/>
    </row>
    <row r="509" spans="1:6">
      <c r="A509" s="25">
        <v>-3.1210529999999999</v>
      </c>
      <c r="B509" s="25">
        <v>-0.8264165</v>
      </c>
      <c r="C509" s="28"/>
      <c r="D509" s="28"/>
      <c r="E509" s="28"/>
      <c r="F509" s="28"/>
    </row>
    <row r="510" spans="1:6">
      <c r="A510" s="25">
        <v>-2.036762</v>
      </c>
      <c r="B510" s="25">
        <v>4.8659030000000003</v>
      </c>
      <c r="C510" s="28"/>
      <c r="D510" s="28"/>
      <c r="E510" s="28"/>
      <c r="F510" s="28"/>
    </row>
    <row r="511" spans="1:6">
      <c r="A511" s="25">
        <v>-8.5560030000000005</v>
      </c>
      <c r="B511" s="25">
        <v>-3.7582810000000002</v>
      </c>
      <c r="C511" s="28"/>
      <c r="D511" s="28"/>
      <c r="E511" s="28"/>
      <c r="F511" s="28"/>
    </row>
    <row r="512" spans="1:6">
      <c r="A512" s="25">
        <v>-1.259919</v>
      </c>
      <c r="B512" s="25">
        <v>4.3146519999999997</v>
      </c>
      <c r="C512" s="28"/>
      <c r="D512" s="28"/>
      <c r="E512" s="28"/>
      <c r="F512" s="28"/>
    </row>
    <row r="513" spans="1:6">
      <c r="A513" s="25">
        <v>-1.5666119999999999</v>
      </c>
      <c r="B513" s="25">
        <v>9.0643899999999995</v>
      </c>
      <c r="C513" s="28"/>
      <c r="D513" s="28"/>
      <c r="E513" s="28"/>
      <c r="F513" s="28"/>
    </row>
    <row r="514" spans="1:6">
      <c r="A514" s="25">
        <v>-1.6025640000000001</v>
      </c>
      <c r="B514" s="25">
        <v>-12.026020000000001</v>
      </c>
      <c r="C514" s="28"/>
      <c r="D514" s="28"/>
      <c r="E514" s="28"/>
      <c r="F514" s="28"/>
    </row>
    <row r="515" spans="1:6">
      <c r="A515" s="25">
        <v>-2.2935780000000001</v>
      </c>
      <c r="B515" s="25">
        <v>5.6876429999999996</v>
      </c>
      <c r="C515" s="28"/>
      <c r="D515" s="28"/>
      <c r="E515" s="28"/>
      <c r="F515" s="28"/>
    </row>
    <row r="516" spans="1:6">
      <c r="A516" s="25">
        <v>-4.1693160000000002</v>
      </c>
      <c r="B516" s="25">
        <v>8.4207099999999993E-2</v>
      </c>
      <c r="C516" s="28"/>
      <c r="D516" s="28"/>
      <c r="E516" s="28"/>
      <c r="F516" s="28"/>
    </row>
    <row r="517" spans="1:6">
      <c r="A517" s="25">
        <v>-0.62118479999999998</v>
      </c>
      <c r="B517" s="25">
        <v>-1.090211</v>
      </c>
      <c r="C517" s="28"/>
      <c r="D517" s="28"/>
      <c r="E517" s="28"/>
      <c r="F517" s="28"/>
    </row>
    <row r="518" spans="1:6">
      <c r="A518" s="25">
        <v>-3.4190269999999998</v>
      </c>
      <c r="B518" s="25">
        <v>-7.1265770000000002</v>
      </c>
      <c r="C518" s="28"/>
      <c r="D518" s="28"/>
      <c r="E518" s="28"/>
      <c r="F518" s="28"/>
    </row>
    <row r="519" spans="1:6">
      <c r="A519" s="25">
        <v>-2.4839709999999999</v>
      </c>
      <c r="B519" s="25">
        <v>7.6160290000000002</v>
      </c>
      <c r="C519" s="28"/>
      <c r="D519" s="28"/>
      <c r="E519" s="28"/>
      <c r="F519" s="28"/>
    </row>
    <row r="520" spans="1:6">
      <c r="A520" s="25">
        <v>-0.59031880000000003</v>
      </c>
      <c r="B520" s="25">
        <v>-3.7969689999999998</v>
      </c>
      <c r="C520" s="28"/>
      <c r="D520" s="28"/>
      <c r="E520" s="28"/>
      <c r="F520" s="28"/>
    </row>
    <row r="521" spans="1:6">
      <c r="A521" s="25">
        <v>-3.870968</v>
      </c>
      <c r="B521" s="25">
        <v>-6.7835599999999996E-2</v>
      </c>
      <c r="C521" s="28"/>
      <c r="D521" s="28"/>
      <c r="E521" s="28"/>
      <c r="F521" s="28"/>
    </row>
    <row r="522" spans="1:6">
      <c r="A522" s="25">
        <v>-2.262931</v>
      </c>
      <c r="B522" s="25">
        <v>0.27290130000000001</v>
      </c>
      <c r="C522" s="28"/>
      <c r="D522" s="28"/>
      <c r="E522" s="28"/>
      <c r="F522" s="28"/>
    </row>
    <row r="523" spans="1:6">
      <c r="A523" s="25">
        <v>-0.96774190000000004</v>
      </c>
      <c r="B523" s="25">
        <v>-2.2706740000000001</v>
      </c>
      <c r="C523" s="28"/>
      <c r="D523" s="28"/>
      <c r="E523" s="28"/>
      <c r="F523" s="28"/>
    </row>
    <row r="524" spans="1:6">
      <c r="A524" s="25">
        <v>-4.2437750000000003</v>
      </c>
      <c r="B524" s="25">
        <v>3.567618</v>
      </c>
      <c r="C524" s="28"/>
      <c r="D524" s="28"/>
      <c r="E524" s="28"/>
      <c r="F524" s="28"/>
    </row>
    <row r="525" spans="1:6">
      <c r="A525" s="25">
        <v>-10.31237</v>
      </c>
      <c r="B525" s="25">
        <v>-16.064409999999999</v>
      </c>
      <c r="C525" s="28"/>
      <c r="D525" s="28"/>
      <c r="E525" s="28"/>
      <c r="F525" s="28"/>
    </row>
    <row r="526" spans="1:6">
      <c r="A526" s="25">
        <v>-1.647221</v>
      </c>
      <c r="B526" s="25">
        <v>-3.1010939999999998</v>
      </c>
      <c r="C526" s="28"/>
      <c r="D526" s="28"/>
      <c r="E526" s="28"/>
      <c r="F526" s="28"/>
    </row>
    <row r="527" spans="1:6">
      <c r="A527" s="25">
        <v>-4.390593</v>
      </c>
      <c r="B527" s="25">
        <v>-4.4834550000000002</v>
      </c>
      <c r="C527" s="28"/>
      <c r="D527" s="28"/>
      <c r="E527" s="28"/>
      <c r="F527" s="28"/>
    </row>
    <row r="528" spans="1:6">
      <c r="A528" s="25">
        <v>-0.48183559999999998</v>
      </c>
      <c r="B528" s="25">
        <v>4.1919899999999997</v>
      </c>
      <c r="C528" s="28"/>
      <c r="D528" s="28"/>
      <c r="E528" s="28"/>
      <c r="F528" s="28"/>
    </row>
    <row r="529" spans="1:6">
      <c r="A529" s="25">
        <v>-1.4533020000000001</v>
      </c>
      <c r="B529" s="25">
        <v>5.2480650000000004</v>
      </c>
      <c r="C529" s="28"/>
      <c r="D529" s="28"/>
      <c r="E529" s="28"/>
      <c r="F529" s="28"/>
    </row>
    <row r="530" spans="1:6">
      <c r="A530" s="25">
        <v>-1.9188430000000001</v>
      </c>
      <c r="B530" s="25">
        <v>1.825969</v>
      </c>
      <c r="C530" s="28"/>
      <c r="D530" s="28"/>
      <c r="E530" s="28"/>
      <c r="F530" s="28"/>
    </row>
    <row r="531" spans="1:6">
      <c r="A531" s="25">
        <v>-0.86830379999999996</v>
      </c>
      <c r="B531" s="25">
        <v>-1.6469009999999999</v>
      </c>
      <c r="C531" s="28"/>
      <c r="D531" s="28"/>
      <c r="E531" s="28"/>
      <c r="F531" s="28"/>
    </row>
    <row r="532" spans="1:6">
      <c r="A532" s="25">
        <v>-5.4559949999999997</v>
      </c>
      <c r="B532" s="25">
        <v>1.734027</v>
      </c>
      <c r="C532" s="28"/>
      <c r="D532" s="28"/>
      <c r="E532" s="28"/>
      <c r="F532" s="28"/>
    </row>
    <row r="533" spans="1:6">
      <c r="A533" s="25">
        <v>-3.3653460000000002</v>
      </c>
      <c r="B533" s="25">
        <v>3.4091119999999999</v>
      </c>
      <c r="C533" s="28"/>
      <c r="D533" s="28"/>
      <c r="E533" s="28"/>
      <c r="F533" s="28"/>
    </row>
    <row r="534" spans="1:6">
      <c r="A534" s="25">
        <v>-5.6974749999999998</v>
      </c>
      <c r="B534" s="25">
        <v>0.46636440000000001</v>
      </c>
      <c r="C534" s="28"/>
      <c r="D534" s="28"/>
      <c r="E534" s="28"/>
      <c r="F534" s="28"/>
    </row>
    <row r="535" spans="1:6">
      <c r="A535" s="25">
        <v>-4.8258749999999999</v>
      </c>
      <c r="B535" s="25">
        <v>4.33108</v>
      </c>
      <c r="C535" s="28"/>
      <c r="D535" s="28"/>
      <c r="E535" s="28"/>
      <c r="F535" s="28"/>
    </row>
    <row r="536" spans="1:6">
      <c r="A536" s="25">
        <v>-0.34602080000000002</v>
      </c>
      <c r="B536" s="25">
        <v>-3.702502</v>
      </c>
      <c r="C536" s="28"/>
      <c r="D536" s="28"/>
      <c r="E536" s="28"/>
      <c r="F536" s="28"/>
    </row>
    <row r="537" spans="1:6">
      <c r="A537" s="25">
        <v>-4.3819160000000004</v>
      </c>
      <c r="B537" s="25">
        <v>2.8908109999999998</v>
      </c>
      <c r="C537" s="28"/>
      <c r="D537" s="28"/>
      <c r="E537" s="28"/>
      <c r="F537" s="28"/>
    </row>
    <row r="538" spans="1:6">
      <c r="A538" s="25">
        <v>-1.7796609999999999</v>
      </c>
      <c r="B538" s="25">
        <v>6.2444930000000003</v>
      </c>
      <c r="C538" s="28"/>
      <c r="D538" s="28"/>
      <c r="E538" s="28"/>
      <c r="F538" s="28"/>
    </row>
    <row r="539" spans="1:6">
      <c r="A539" s="25">
        <v>-7.1884980000000001</v>
      </c>
      <c r="B539" s="25">
        <v>-12.43807</v>
      </c>
      <c r="C539" s="28"/>
      <c r="D539" s="28"/>
      <c r="E539" s="28"/>
      <c r="F539" s="28"/>
    </row>
    <row r="540" spans="1:6">
      <c r="A540" s="25">
        <v>-2.5217399999999999</v>
      </c>
      <c r="B540" s="25">
        <v>-21.79025</v>
      </c>
      <c r="C540" s="28"/>
      <c r="D540" s="28"/>
      <c r="E540" s="28"/>
      <c r="F540" s="28"/>
    </row>
    <row r="541" spans="1:6">
      <c r="A541" s="25">
        <v>-2.6232950000000002</v>
      </c>
      <c r="B541" s="25">
        <v>13.10946</v>
      </c>
      <c r="C541" s="28"/>
      <c r="D541" s="28"/>
      <c r="E541" s="28"/>
      <c r="F541" s="28"/>
    </row>
    <row r="542" spans="1:6">
      <c r="A542" s="25">
        <v>-2.8567700000000001E-2</v>
      </c>
      <c r="B542" s="25">
        <v>7.3340519999999998</v>
      </c>
      <c r="C542" s="28"/>
      <c r="D542" s="28"/>
      <c r="E542" s="28"/>
      <c r="F542" s="28"/>
    </row>
    <row r="543" spans="1:6">
      <c r="A543" s="25">
        <v>-5.2429220000000001</v>
      </c>
      <c r="B543" s="25">
        <v>-3.6074730000000002</v>
      </c>
      <c r="C543" s="28"/>
      <c r="D543" s="28"/>
      <c r="E543" s="28"/>
      <c r="F543" s="28"/>
    </row>
    <row r="544" spans="1:6">
      <c r="A544" s="25">
        <v>-1.69855</v>
      </c>
      <c r="B544" s="25">
        <v>-2.3949150000000001</v>
      </c>
      <c r="C544" s="28"/>
      <c r="D544" s="28"/>
      <c r="E544" s="28"/>
      <c r="F544" s="28"/>
    </row>
    <row r="545" spans="1:6">
      <c r="A545" s="25">
        <v>-2.1957710000000001</v>
      </c>
      <c r="B545" s="25">
        <v>-3.0430570000000001</v>
      </c>
      <c r="C545" s="28"/>
      <c r="D545" s="28"/>
      <c r="E545" s="28"/>
      <c r="F545" s="28"/>
    </row>
    <row r="546" spans="1:6">
      <c r="A546" s="25">
        <v>-1.2363189999999999</v>
      </c>
      <c r="B546" s="25">
        <v>-0.78936530000000005</v>
      </c>
      <c r="C546" s="28"/>
      <c r="D546" s="28"/>
      <c r="E546" s="28"/>
      <c r="F546" s="28"/>
    </row>
    <row r="547" spans="1:6">
      <c r="A547" s="25">
        <v>-0.33204430000000001</v>
      </c>
      <c r="B547" s="25">
        <v>-4.642658</v>
      </c>
      <c r="C547" s="28"/>
      <c r="D547" s="28"/>
      <c r="E547" s="28"/>
      <c r="F547" s="28"/>
    </row>
    <row r="548" spans="1:6">
      <c r="A548" s="25">
        <v>-0.59113479999999996</v>
      </c>
      <c r="B548" s="25">
        <v>-0.94731489999999996</v>
      </c>
      <c r="C548" s="28"/>
      <c r="D548" s="28"/>
      <c r="E548" s="28"/>
      <c r="F548" s="28"/>
    </row>
    <row r="549" spans="1:6">
      <c r="A549" s="25">
        <v>-0.2285162</v>
      </c>
      <c r="B549" s="25">
        <v>2.3658969999999999</v>
      </c>
      <c r="C549" s="28"/>
      <c r="D549" s="28"/>
      <c r="E549" s="28"/>
      <c r="F549" s="28"/>
    </row>
    <row r="550" spans="1:6">
      <c r="A550" s="25">
        <v>-1.9111480000000001</v>
      </c>
      <c r="B550" s="25">
        <v>2.7216089999999999</v>
      </c>
      <c r="C550" s="28"/>
      <c r="D550" s="28"/>
      <c r="E550" s="28"/>
      <c r="F550" s="28"/>
    </row>
    <row r="551" spans="1:6">
      <c r="A551" s="25">
        <v>-7.3701600000000006E-2</v>
      </c>
      <c r="B551" s="25">
        <v>3.4813930000000002</v>
      </c>
      <c r="C551" s="28"/>
      <c r="D551" s="28"/>
      <c r="E551" s="28"/>
      <c r="F551" s="28"/>
    </row>
    <row r="552" spans="1:6">
      <c r="A552" s="25">
        <v>-0.29162110000000002</v>
      </c>
      <c r="B552" s="25">
        <v>-3.0671750000000002</v>
      </c>
      <c r="C552" s="28"/>
      <c r="D552" s="28"/>
      <c r="E552" s="28"/>
      <c r="F552" s="28"/>
    </row>
    <row r="553" spans="1:6">
      <c r="A553" s="25">
        <v>-1.492537</v>
      </c>
      <c r="B553" s="25">
        <v>-1.492537</v>
      </c>
      <c r="C553" s="28"/>
      <c r="D553" s="28"/>
      <c r="E553" s="28"/>
      <c r="F553" s="28"/>
    </row>
    <row r="554" spans="1:6">
      <c r="A554" s="25">
        <v>-3.7914690000000002</v>
      </c>
      <c r="B554" s="25">
        <v>-1.821026</v>
      </c>
      <c r="C554" s="28"/>
      <c r="D554" s="28"/>
      <c r="E554" s="28"/>
      <c r="F554" s="28"/>
    </row>
    <row r="555" spans="1:6">
      <c r="A555" s="25">
        <v>-0.44444440000000002</v>
      </c>
      <c r="B555" s="25">
        <v>-1.78373</v>
      </c>
      <c r="C555" s="28"/>
      <c r="D555" s="28"/>
      <c r="E555" s="28"/>
      <c r="F555" s="28"/>
    </row>
    <row r="556" spans="1:6">
      <c r="A556" s="25">
        <v>-9.7719869999999993</v>
      </c>
      <c r="B556" s="25">
        <v>-19.880289999999999</v>
      </c>
      <c r="C556" s="28"/>
      <c r="D556" s="28"/>
      <c r="E556" s="28"/>
      <c r="F556" s="28"/>
    </row>
    <row r="557" spans="1:6">
      <c r="A557" s="25">
        <v>-1.347709</v>
      </c>
      <c r="B557" s="25">
        <v>4.1167720000000001</v>
      </c>
      <c r="C557" s="28"/>
      <c r="D557" s="28"/>
      <c r="E557" s="28"/>
      <c r="F557" s="28"/>
    </row>
    <row r="558" spans="1:6">
      <c r="A558" s="25">
        <v>-2.0547949999999999</v>
      </c>
      <c r="B558" s="25">
        <v>-3.9195959999999999</v>
      </c>
      <c r="C558" s="28"/>
      <c r="D558" s="28"/>
      <c r="E558" s="28"/>
      <c r="F558" s="28"/>
    </row>
    <row r="559" spans="1:6">
      <c r="A559" s="25">
        <v>-1.9028430000000001</v>
      </c>
      <c r="B559" s="25">
        <v>-3.1911640000000001</v>
      </c>
      <c r="C559" s="28"/>
      <c r="D559" s="28"/>
      <c r="E559" s="28"/>
      <c r="F559" s="28"/>
    </row>
    <row r="560" spans="1:6">
      <c r="A560" s="25">
        <v>-9.8555299999999999</v>
      </c>
      <c r="B560" s="25">
        <v>-4.6326270000000003</v>
      </c>
      <c r="C560" s="28"/>
      <c r="D560" s="28"/>
      <c r="E560" s="28"/>
      <c r="F560" s="28"/>
    </row>
    <row r="561" spans="1:6">
      <c r="A561" s="25">
        <v>-13.91971</v>
      </c>
      <c r="B561" s="25">
        <v>-7.451854</v>
      </c>
      <c r="C561" s="28"/>
      <c r="D561" s="28"/>
      <c r="E561" s="28"/>
      <c r="F561" s="28"/>
    </row>
    <row r="562" spans="1:6">
      <c r="A562" s="25">
        <v>-2.349332</v>
      </c>
      <c r="B562" s="25">
        <v>1.602277</v>
      </c>
      <c r="C562" s="28"/>
      <c r="D562" s="28"/>
      <c r="E562" s="28"/>
      <c r="F562" s="28"/>
    </row>
    <row r="563" spans="1:6">
      <c r="A563" s="25">
        <v>-0.19792860000000001</v>
      </c>
      <c r="B563" s="25">
        <v>6.1730770000000001</v>
      </c>
      <c r="C563" s="28"/>
      <c r="D563" s="28"/>
      <c r="E563" s="28"/>
      <c r="F563" s="28"/>
    </row>
    <row r="564" spans="1:6">
      <c r="A564" s="25">
        <v>-5.9704579999999998</v>
      </c>
      <c r="B564" s="25">
        <v>-2.2835139999999998</v>
      </c>
      <c r="C564" s="28"/>
      <c r="D564" s="28"/>
      <c r="E564" s="28"/>
      <c r="F564" s="28"/>
    </row>
    <row r="565" spans="1:6">
      <c r="A565" s="25">
        <v>-8.8556469999999994</v>
      </c>
      <c r="B565" s="25">
        <v>-16.610949999999999</v>
      </c>
      <c r="C565" s="28"/>
      <c r="D565" s="28"/>
      <c r="E565" s="28"/>
      <c r="F565" s="28"/>
    </row>
    <row r="566" spans="1:6">
      <c r="A566" s="25">
        <v>-3.2023030000000001</v>
      </c>
      <c r="B566" s="25">
        <v>-4.6910939999999997</v>
      </c>
      <c r="C566" s="28"/>
      <c r="D566" s="28"/>
      <c r="E566" s="28"/>
      <c r="F566" s="28"/>
    </row>
    <row r="567" spans="1:6">
      <c r="A567" s="25">
        <v>-4</v>
      </c>
      <c r="B567" s="25">
        <v>-4</v>
      </c>
      <c r="C567" s="28"/>
      <c r="D567" s="28"/>
      <c r="E567" s="28"/>
      <c r="F567" s="28"/>
    </row>
    <row r="568" spans="1:6">
      <c r="A568" s="25">
        <v>-12.7149</v>
      </c>
      <c r="B568" s="25">
        <v>-10.321910000000001</v>
      </c>
      <c r="C568" s="28"/>
      <c r="D568" s="28"/>
      <c r="E568" s="28"/>
      <c r="F568" s="28"/>
    </row>
    <row r="569" spans="1:6">
      <c r="A569" s="25">
        <v>-0.1886902</v>
      </c>
      <c r="B569" s="25">
        <v>-0.1886902</v>
      </c>
      <c r="C569" s="28"/>
      <c r="D569" s="28"/>
      <c r="E569" s="28"/>
      <c r="F569" s="28"/>
    </row>
    <row r="570" spans="1:6">
      <c r="A570" s="25">
        <v>-0.96202529999999997</v>
      </c>
      <c r="B570" s="25">
        <v>5.7813290000000004</v>
      </c>
      <c r="C570" s="28"/>
      <c r="D570" s="28"/>
      <c r="E570" s="28"/>
      <c r="F570" s="28"/>
    </row>
    <row r="571" spans="1:6">
      <c r="A571" s="25">
        <v>-2.4292349999999998</v>
      </c>
      <c r="B571" s="25">
        <v>1.881626</v>
      </c>
      <c r="C571" s="28"/>
      <c r="D571" s="28"/>
      <c r="E571" s="28"/>
      <c r="F571" s="28"/>
    </row>
    <row r="572" spans="1:6">
      <c r="A572" s="25">
        <v>-4.3388229999999997</v>
      </c>
      <c r="B572" s="25">
        <v>-3.7652299999999999</v>
      </c>
      <c r="C572" s="28"/>
      <c r="D572" s="28"/>
      <c r="E572" s="28"/>
      <c r="F572" s="28"/>
    </row>
    <row r="573" spans="1:6">
      <c r="A573" s="25">
        <v>-3.0433460000000001</v>
      </c>
      <c r="B573" s="25">
        <v>0.81087920000000002</v>
      </c>
      <c r="C573" s="28"/>
      <c r="D573" s="28"/>
      <c r="E573" s="28"/>
      <c r="F573" s="28"/>
    </row>
    <row r="574" spans="1:6">
      <c r="A574" s="25">
        <v>-2.9116379999999999</v>
      </c>
      <c r="B574" s="25">
        <v>-4.0562829999999996</v>
      </c>
      <c r="C574" s="28"/>
      <c r="D574" s="28"/>
      <c r="E574" s="28"/>
      <c r="F574" s="28"/>
    </row>
    <row r="575" spans="1:6">
      <c r="A575" s="25">
        <v>-3.6581450000000002</v>
      </c>
      <c r="B575" s="25">
        <v>-4.2366809999999999</v>
      </c>
      <c r="C575" s="28"/>
      <c r="D575" s="28"/>
      <c r="E575" s="28"/>
      <c r="F575" s="28"/>
    </row>
    <row r="576" spans="1:6">
      <c r="A576" s="25">
        <v>-7.7339500000000005E-2</v>
      </c>
      <c r="B576" s="25">
        <v>-13.38616</v>
      </c>
      <c r="C576" s="28"/>
      <c r="D576" s="28"/>
      <c r="E576" s="28"/>
      <c r="F576" s="28"/>
    </row>
    <row r="577" spans="1:6">
      <c r="A577" s="25">
        <v>-0.38574629999999999</v>
      </c>
      <c r="B577" s="25">
        <v>4.264443</v>
      </c>
      <c r="C577" s="28"/>
      <c r="D577" s="28"/>
      <c r="E577" s="28"/>
      <c r="F577" s="28"/>
    </row>
  </sheetData>
  <mergeCells count="4">
    <mergeCell ref="A1:B1"/>
    <mergeCell ref="C1:D1"/>
    <mergeCell ref="E1:F1"/>
    <mergeCell ref="J27:N28"/>
  </mergeCells>
  <pageMargins left="0.78749999999999998" right="0.78749999999999998" top="1.05277777777778" bottom="1.05277777777778" header="0.78749999999999998" footer="0.78749999999999998"/>
  <pageSetup firstPageNumber="0" orientation="portrait" horizontalDpi="300" verticalDpi="300"/>
  <headerFooter>
    <oddHeader>&amp;C&amp;"Times New Roman,Normal"&amp;12&amp;A</oddHeader>
    <oddFooter>&amp;C&amp;"Times New Roman,Normal"&amp;12Página &amp;P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66</TotalTime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Tabla V.1</vt:lpstr>
      <vt:lpstr>Tabla V.2</vt:lpstr>
      <vt:lpstr>G.1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rlos Villegas T</dc:creator>
  <dc:description/>
  <cp:lastModifiedBy>María Constanza Quiroz M.</cp:lastModifiedBy>
  <cp:revision>20</cp:revision>
  <dcterms:created xsi:type="dcterms:W3CDTF">2020-06-15T02:07:34Z</dcterms:created>
  <dcterms:modified xsi:type="dcterms:W3CDTF">2020-06-16T23:57:37Z</dcterms:modified>
  <dc:language>en-US</dc:language>
</cp:coreProperties>
</file>